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22"/>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Uganda/Workbooks/"/>
    </mc:Choice>
  </mc:AlternateContent>
  <xr:revisionPtr revIDLastSave="12" documentId="8_{DDAACE31-6C60-4EF4-A62B-E9F096E4181A}" xr6:coauthVersionLast="47" xr6:coauthVersionMax="47" xr10:uidLastSave="{573D8AAB-8A27-470B-AC73-6983FE96A882}"/>
  <bookViews>
    <workbookView xWindow="20370" yWindow="-2745" windowWidth="29040" windowHeight="15840" firstSheet="5" activeTab="4" xr2:uid="{00000000-000D-0000-FFFF-FFFF00000000}"/>
  </bookViews>
  <sheets>
    <sheet name="Welcome" sheetId="2" r:id="rId1"/>
    <sheet name="Score Overview" sheetId="3" r:id="rId2"/>
    <sheet name="Score Detailed" sheetId="18" r:id="rId3"/>
    <sheet name="Framework" sheetId="7" r:id="rId4"/>
    <sheet name="Law &amp; Practice Scores" sheetId="17" r:id="rId5"/>
    <sheet name="2021 Answers &amp; Justifications" sheetId="8" r:id="rId6"/>
    <sheet name="2021 Pilot Questions" sheetId="12" r:id="rId7"/>
  </sheets>
  <externalReferences>
    <externalReference r:id="rId8"/>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29" uniqueCount="1178">
  <si>
    <t xml:space="preserve"> </t>
  </si>
  <si>
    <t>2021 Resource Governance Index (RGI) Workbook - Uganda Mining</t>
  </si>
  <si>
    <t>This workbook contains the results of the 2021 Resource Governance Index for the Uganda Mining sector.</t>
  </si>
  <si>
    <t>Score Overview</t>
  </si>
  <si>
    <t>Overview of the score for the 2021 Resource Governance Index</t>
  </si>
  <si>
    <t>Score Detailed</t>
  </si>
  <si>
    <t>Detailed score for the 2021 Resource Governance Index</t>
  </si>
  <si>
    <t>Framework</t>
  </si>
  <si>
    <t>Visual representation of scores</t>
  </si>
  <si>
    <t>Law &amp; Practice Scores</t>
  </si>
  <si>
    <t>The scores relating to the law and practice indicators of the RGI</t>
  </si>
  <si>
    <t>2021 Answers &amp; Justifications</t>
  </si>
  <si>
    <t>2021 Resource Governance Index answers and justifications</t>
  </si>
  <si>
    <t>2021 Pilot Questions</t>
  </si>
  <si>
    <t>2021 Resource Governance Index Pilot Questions</t>
  </si>
  <si>
    <t>www.resourcegovernanceindex.org</t>
  </si>
  <si>
    <t>Uganda Mining</t>
  </si>
  <si>
    <t>PERFORMANCE BANDS</t>
  </si>
  <si>
    <t>Good</t>
  </si>
  <si>
    <t>Scores over 75</t>
  </si>
  <si>
    <t>2021 RGI Score</t>
  </si>
  <si>
    <t>Satisfactory</t>
  </si>
  <si>
    <t>Scores 60-74</t>
  </si>
  <si>
    <t>Resource Governance Index</t>
  </si>
  <si>
    <t>Weak</t>
  </si>
  <si>
    <t>Scores 45-59</t>
  </si>
  <si>
    <t>Poor</t>
  </si>
  <si>
    <t>Scores 30-44</t>
  </si>
  <si>
    <t>VALUE REALIZATION</t>
  </si>
  <si>
    <t>Failing</t>
  </si>
  <si>
    <t>Scores under 30</t>
  </si>
  <si>
    <t>Licensing</t>
  </si>
  <si>
    <t>Taxation</t>
  </si>
  <si>
    <t>Local impact</t>
  </si>
  <si>
    <t>State-owned enterprises</t>
  </si>
  <si>
    <t>.</t>
  </si>
  <si>
    <t>REVENUE MANAGEMENT</t>
  </si>
  <si>
    <t>National budgeting</t>
  </si>
  <si>
    <t>Subnational resource revenue sharing</t>
  </si>
  <si>
    <t>Sovereign wealth funds</t>
  </si>
  <si>
    <t>ENABLING ENVIRONMENT</t>
  </si>
  <si>
    <t>Voice and accountability</t>
  </si>
  <si>
    <t>Government effectiveness</t>
  </si>
  <si>
    <t>Regulatory quality</t>
  </si>
  <si>
    <t>Rule of law</t>
  </si>
  <si>
    <t>Control of corruption</t>
  </si>
  <si>
    <t>Political stability and absence of violence</t>
  </si>
  <si>
    <t>Open data</t>
  </si>
  <si>
    <t>Detailed scores for the 2021 Resource Governance Index</t>
  </si>
  <si>
    <t>1.1a</t>
  </si>
  <si>
    <t>Resources ownership definition</t>
  </si>
  <si>
    <t>Information only</t>
  </si>
  <si>
    <t>1.1b</t>
  </si>
  <si>
    <t>Licensing authority</t>
  </si>
  <si>
    <t>1.1c</t>
  </si>
  <si>
    <t>Licensing process</t>
  </si>
  <si>
    <t>1.1.1</t>
  </si>
  <si>
    <t>Reserves disclosure</t>
  </si>
  <si>
    <t>1.1.1a</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Pre-licensing round rules</t>
  </si>
  <si>
    <t>1.1.3a</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UGANDA MINING ASSESSMENT</t>
  </si>
  <si>
    <t>2021 RESOURCE GOVERNANCE INDEX</t>
  </si>
  <si>
    <t>Score = 55/100</t>
  </si>
  <si>
    <t/>
  </si>
  <si>
    <t>2.3.1d</t>
  </si>
  <si>
    <t>3.7.1</t>
  </si>
  <si>
    <t>3.7.2</t>
  </si>
  <si>
    <t>3.7.3</t>
  </si>
  <si>
    <t>1.3.5c</t>
  </si>
  <si>
    <t>1.3.6b</t>
  </si>
  <si>
    <t>1.3.6c</t>
  </si>
  <si>
    <t>2.3.7</t>
  </si>
  <si>
    <t>2.3.7a</t>
  </si>
  <si>
    <t>2.3.7b</t>
  </si>
  <si>
    <t>1.3.7c</t>
  </si>
  <si>
    <t>2.3.7c</t>
  </si>
  <si>
    <t>1.3.7d</t>
  </si>
  <si>
    <t>1.3.8</t>
  </si>
  <si>
    <t>1.3.8a</t>
  </si>
  <si>
    <t>1.2.9</t>
  </si>
  <si>
    <t>1.2.9a</t>
  </si>
  <si>
    <t>1.2.10</t>
  </si>
  <si>
    <t>1.2.10a</t>
  </si>
  <si>
    <t>1.4.10c</t>
  </si>
  <si>
    <t>Law and Practice Scores</t>
  </si>
  <si>
    <t>2021 Law and Practice Scores</t>
  </si>
  <si>
    <t>Section</t>
  </si>
  <si>
    <t>Type</t>
  </si>
  <si>
    <t>Law Score</t>
  </si>
  <si>
    <t>Practice Score</t>
  </si>
  <si>
    <t>Gap</t>
  </si>
  <si>
    <t>2021 Resource Governance Index</t>
  </si>
  <si>
    <t>Index</t>
  </si>
  <si>
    <t>Component</t>
  </si>
  <si>
    <t>Subcomponent</t>
  </si>
  <si>
    <t>Not applicable</t>
  </si>
  <si>
    <t>2021 RGI Answers and Justifications</t>
  </si>
  <si>
    <t>Number</t>
  </si>
  <si>
    <t>2021 Question</t>
  </si>
  <si>
    <t>2021 Criteria Information</t>
  </si>
  <si>
    <t>2021 Letter</t>
  </si>
  <si>
    <t>2021 Score</t>
  </si>
  <si>
    <t>2021 Criteria</t>
  </si>
  <si>
    <t>2021 Justification</t>
  </si>
  <si>
    <t>2021 Supporting Documents</t>
  </si>
  <si>
    <t>COMPONENT</t>
  </si>
  <si>
    <t>SUBCOMPONENT</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The constitution provides that all minerals are held by the government on behalf of the people of Uganda. The Mining Act 2003  gives effect to the relevant provisions of the constitution and vests the ownership and control of all mineral in Uganda in the government. Part I Section 3 of the act states that: "Subject to any right granted to any person under this Act, the entire property in and control of all minerals in, on or under, any land or waters in Uganda are and shall be vested in the Government, notwithstanding any right of ownership of or by any person in relation to any land in, on or under any such minerals are found."</t>
  </si>
  <si>
    <t>https://resourcedata.org/document/rgi21-the-income-tax-amendment-act-2019_x000D_
_x000D_
https://resourcedata.org/document/rgi21-constitution-of-the-republic-of-uganda-1995_x000D_
_x000D_
https://resourcedata.org/document/rgi21-the-income-tax-amendment-act-2017_x000D_
_x000D_
https://resourcedata.org/document/rgi21-mining-act-2003</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The ministry of the extractive sector.</t>
  </si>
  <si>
    <t>The Directorate of Geological Survey and Mines (DGSM) within the Ministry of Energy and Mineral Development has the licensing authority to grant exploration and extraction rights to companies. The Mining Regulations 2004 stipulate the procedures of applying for and acquiring the different licences - prospecting, exploration, retention, location, and mining. In particular, under part II section 3 (1) of the Mining Regulations 2004, an application for the grant of an exploration license shall be made to the Commissioner of Geological Mines and Survey, which is now known as the DGSM and is headed by a Director.</t>
  </si>
  <si>
    <t>https://resourcedata.org/document/rgi21-mining-regulations-2004</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C</t>
  </si>
  <si>
    <t>The government awards licenses/contracts via a first-come, first-served process.</t>
  </si>
  <si>
    <t>The government awards licenses on a first-come-first-served basis. According to the Mining Act 2003, any person in Uganda has the right to acquire and search for, retain, mine and dispose of any mineral as long a license authorizing the mining activities has been obtained from the Directorate of Geological Survey and Mines.</t>
  </si>
  <si>
    <t>Practice Indicator</t>
  </si>
  <si>
    <t>Practice Question</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No, the government does not publicly disclose data on the stock of extractive resource reserves.</t>
  </si>
  <si>
    <t>No, the goveenment does not publicly disclose data on the stock of extractive resource researves. According to the Directorate of Geological Survey and Mines (DGSM) Performance Report for FY 2019/20,  compilation of the Geological and Mineral Atlas was undertaken and the final document was expected in the FY 2020/21. The atlas will presumably indicate the volume of reserves as well. At the time of this reporting, the document was not yet publicly available. However, the DGSM has an undated  map of  "Mineral Occurrences of Uganda" which shows the geographical locations of particular minerals but without data on the quantum of reserves.</t>
  </si>
  <si>
    <t>https://resourcedata.org/document/rgi21-mineral-occurrences-of-uganda</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D</t>
  </si>
  <si>
    <t>The government does not publicly disclose this data.</t>
  </si>
  <si>
    <t>The government does not publicly disclose this data. It is assumed that data on mineral reserves 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F</t>
  </si>
  <si>
    <t>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Yes, the registry contains the name of the license holder and all of the listed elements.</t>
  </si>
  <si>
    <t>Yes, the registry contains some of this information. The Uganda Mining Cadastre Portal includes the following details: active mining, location, exploration, and retention licences;  applications; and mineral occurrences. For each licence the following details are provided: Type of licence; Licence holder (company name); Application date; Granted date; Expiry date; Commodities; Area size in square kilometers; and Status (e.g. pending renewal). At the time of reporting, the GGSM was undertaking a " data validation exercise of all licenses in Uganda."</t>
  </si>
  <si>
    <t>https://resourcedata.org/document/rgi21-uganda-mining-cadastre-portal</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A government agency maintains a publicly available registry of license details online.</t>
  </si>
  <si>
    <t>A government agency maintains a publicly available registry of licence details online. The Uganda Mining Cadastre Portal, which includes satellite imagery, is available online and can be accessed at https://portals.landfolio.com/uganda/</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B</t>
  </si>
  <si>
    <t>No, the registry excludes information on unassigned areas/blocks.</t>
  </si>
  <si>
    <t>No, the registry - the Uganda Mining Cadastre Portal - excludes information on unassigned areas/blocks.</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Yes, the registry gives the names of all companies holding an interest in areas/blocks.</t>
  </si>
  <si>
    <t>The Uganda Mining Cadastre Portal gives specific names of the companies that hold interest in a given area or block</t>
  </si>
  <si>
    <t>Law Indicator</t>
  </si>
  <si>
    <t>Law Question</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Yes, the law requires the licensing authority to set minimum pre-defined criteria by which companies become qualified to participate in a licensing process.</t>
  </si>
  <si>
    <t>The law sets out basic requirements for eligibility to receive a license in Section 5 and Section 41. This is set as minimum pre-defined criteria by which companies become qualified to participate in a licensing process. The law provide for 5 different types of licences: (i) Prospecting (ii) Exploration (iii) Retention (iv) Location (v) Mining Lease. The Mining Act 2003 section 41 specifies the requirements for an application for the grant of a mining lease. These include an indication of the financial and technical resources available to the applicant to carry out his or her obligations under the lease. The Mining Regulations 2004 section 38 also specify the requirements for an application for a mining lease. These include a map (in five copies) on scale 1:10,000 giving dimensions of the area applied for.</t>
  </si>
  <si>
    <t>https://resourcedata.org/document/rgi21-mining-regulations-2004_x000D_
_x000D_
https://resourcedata.org/document/rgi21-mining-act-2003</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Not applicable/Other.</t>
  </si>
  <si>
    <t>Not applicable. The first-come-first-served method applies.</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Yes, the law requires the licensing authority to publicly disclose the rules governing the licensing process, such as auction or negotiation rules.</t>
  </si>
  <si>
    <t>The rules governing the  license process are outlined in the law and the regulations which are public documents.</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Not applicable. Uganda has no mining SOE.</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Yes, the licensing authority actually publicly disclosed minimum pre-defined criteria by which companies become qualified to participate in each licensing process in all known cases.</t>
  </si>
  <si>
    <t>The Directorate of geological Survey and Mines continued to  disclose the  minimum criteria. This was in the mining law and the regulaitions which are public. These provisions were set out in the 2003 law but werr still valid in 2019 onwards</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E</t>
  </si>
  <si>
    <t>Not applicable. The first-come-first-served method applies based on the provisions laid out in the Mining Act 2003 and in the Mining Regulations 2004 which govern the allocation of rights for the different types of mining licenses.</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Yes, the licensing authority disclosed the rules governing the licensing process, in all known cases.</t>
  </si>
  <si>
    <t>Section 26 of the mining law prescribes the process of  application and what is required. The procedure laid down is that an applicant will make an aplication accompanied by a prescribed fee.  Section 26 also provides for the detals of requirements for one to apply for a license. section 27 provides for the procedure for grnating the license while section 28 lays out any restrictions that may apply</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No, the licensing authority is not required to publicly disclose the list of companies that submitted bids or applications.</t>
  </si>
  <si>
    <t>No, the licensing authority is not required to publicly disclose the list of companies that submitted bids of applications. The Mining Act 2003 sections 4-7 specify the process for acquisition of mineral rights and the attendant conditions and obligations. However, this information is available through the Uganda Mining Cadastre Portal.</t>
  </si>
  <si>
    <t>https://resourcedata.org/document/rgi21-uganda-mining-cadastre-portal_x000D_
_x000D_
https://resourcedata.org/document/rgi21-mining-act-2003</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No, the licensing authority is not required to publicly disclose the identity of the winning bidder or applicant.</t>
  </si>
  <si>
    <t>No, the licensing authority is not required to publicly disclose the identity of the winning bidder or applicant. The Mining Act 2003 sections 4-7 specify the process for acquisition of mineral rights and the attendant conditions and obligations. However, this information is available through the Uganda Mining Cadastre Portal.</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No, the licensing authority is not required to publicly disclose the list of areas or blocks allocated.</t>
  </si>
  <si>
    <t>No, the licensing authority is not required to publicly disclose the list of areas or blocks allocated. The Mining Act 2003 sections 4-7 specify the process for acquisition of mineral rights and the attendant conditions and obligations. However, this information is available through the Uganda Mining Cadastre Portal.</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Yes, the law includes procedures that companies can follow to appeal license/contract allocation decisions.</t>
  </si>
  <si>
    <t>Yes, the law includes procedures that companies can follow to appeal licence/contract allocations decision. The Mining Act 2003 in section 118 (Administrative review by Minister) and in section 119 (Judicial review of Minister's decision) lays down the procedure that  companies and individuals aggrieved by the decision of the Commissioner (Directorate of Geological Survey and Mines) can follow to appeal.</t>
  </si>
  <si>
    <t>https://resourcedata.org/document/rgi21-mining-act-2003</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Yes, the licensing authority disclosed the list of companies that submitted bids/applications, in all known cases.</t>
  </si>
  <si>
    <t>Yes, the licensing authority disclosed the list of companies that submitted bids/applications, in all known cases. This information is publicly available through the Uganda Mining Cadastre Portal.</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Yes, the licensing authority disclosed the identity of the winning bidder/applicant, in all known cases.</t>
  </si>
  <si>
    <t>Yes, the licensing authority disclosed the identity of the winning bidder/applicant, in all known cases. This information is publicly available through the Uganda Mining Cadastre Portal.</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Yes, the licensing authority has disclosed the list of areas/blocks allocated, in all known cases.</t>
  </si>
  <si>
    <t>Yes, the licensing authority has disclosed the list of areas/blocks allocated, in all known cases. This information is publicly available through the Uganda Mining Cadastre Portal.</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Yes, the law requires senior public officials to disclose their financial holdings in extractive companies.</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Arti 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mining-act-2003_x000D_
_x000D_
https://resourcedata.org/document/rgi21-leadership-code-act-2002</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No, there is no requirement to publicly disclose the beneficial owners of extractive companies.</t>
  </si>
  <si>
    <t>section 26 (d) (ii) of the mining Act 2003 requires that  application  for  an exploration license shall give in the case of body corporate, its name and place of incorporation, the names and nationalities of its directors, managers and other offciers of similar rank, and if the body corporate  has a share capital,the names of any person who is the  beneficial owner of more than five percent of issued share capital. But there is no indication that such information be made public.</t>
  </si>
  <si>
    <t>https://resourcedata.org/document/rgi21-the-eiti-standard-2019</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The leadership code requires that senior government officials disclose their assets. As such, we would say that through that process, they would declare any holdings including in the extactives companies. However, under the mining law, it is an offence for senior officals to hold any interest in mining  companies. The policy is for declarations to be made public, but in practice this hasn't been the case.</t>
  </si>
  <si>
    <t>https://resourcedata.org/document/rgi21-leadership-code-act-2002</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No, the beneficial owners in extractive companies have not been disclosed, in any known cases.</t>
  </si>
  <si>
    <t>Since there is no legal requirement for the disclosure of beneficial owners of extractive companies, they have not been disclosed. However beneficial ownership information in respect to some of the extractives companies may be obtained upon conducting a search on the Companies Registry at the the Uganda Registration Services Bureau (URSB)</t>
  </si>
  <si>
    <t>https://resourcedata.org/document/rgi21-companies-act-2012</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No, the government is not required to publicly disclose all signed licenses/contracts with extractive companies.</t>
  </si>
  <si>
    <t>Currently, there  is no law that requires the govenrment to disclose all signed licenses/contracts with extractives companies</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No, the government disclosed none of the signed licences/contracts.</t>
  </si>
  <si>
    <t>The government disclosed some but not all of the signed licenses or contracts. Whilst some information about licenses is provided in the cadaster, the actual contract/license documents are not public.</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No, the government has not disclosed any active licenses/contracts.</t>
  </si>
  <si>
    <t>The government has not  disclosed active licenses and contracts</t>
  </si>
  <si>
    <t>License compliance authority
Who has the primary authority to monitor compliance with the operational aspects of licenses/contracts?</t>
  </si>
  <si>
    <t>A technical agency or regulator.</t>
  </si>
  <si>
    <t>A technical agency within the Ministry of Energy and Mineral Development - the Directorate of Geological Survey and Mines -  acts as the regulator.</t>
  </si>
  <si>
    <t>https://resourcedata.org/document/rgi21-directorate-of-geological-survey-and-mine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No, the legislature is not required to ratify licenses/contracts.</t>
  </si>
  <si>
    <t>The lNo, the legislature is not required to ratify mining licenses. That function belongs to the regulator i.e. the Directorate of Geological Survey and Mines.</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Companies receive licenses/contracts or concessions to explore, extract and sell extractive resources in exchange for paying royalties and taxes to the government.</t>
  </si>
  <si>
    <t>Companies receive licenses/contracts or concesions  to explore and sell extractives in exchange for paying  royalties and taxes</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Yes, in the aggregate.</t>
  </si>
  <si>
    <t>Yes, the government publicly discloses data on the volume of mineral production in the aggregate for each mineral. The Directorate of Geological Survey and Mines last published mineral production statistics for 2016.</t>
  </si>
  <si>
    <t>https://resourcedata.org/document/rgi21-directorate-of-geological-survey-and-mines-performance-report-for-fy-201920-published-august-2020</t>
  </si>
  <si>
    <t>Production disclosure timeliness
How up-to-date is the publicly disclosed data on the volume of extractive resource production?</t>
  </si>
  <si>
    <t>The most recent publicly available data covers 2016, 2017 or 2018.</t>
  </si>
  <si>
    <t>The most recent publicly available data was published in and covers 2016.</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The data is available in a text-based format (e.g. PDF or Word).</t>
  </si>
  <si>
    <t>Data on mineral production in FY 2020/19 is disclosed in the Directorate of Geological Survey and Mines Performance Report FY 2019/20. However, the data is not machine-readable as it is reported in PDF format.</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Yes, at the company-level.</t>
  </si>
  <si>
    <t>The Annual Performance Report 2019/2020 of the Directorate of Geological Survey and Mines provides a breakdown of the value of mineral exports by company, commodity, production area, gross value (UGX), and royalty (UGX).</t>
  </si>
  <si>
    <t>Export disclosure timeliness
How up-to-date is the publicly disclosed data on the value of extractive resource exports?</t>
  </si>
  <si>
    <t>The most recent publicly available data covers 2019 or 2020.</t>
  </si>
  <si>
    <t>The Annual Performance Report 2019/2020 of the Directorate of Geological Survey and Mines provides a breakdown of the value of mineral exports  for the Financial Year 2019/2020 which is the most recently available data.</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Data on mineral exports in FY 2020/19 is disclosed in the Directorate of Geological Survey and Mines Performance Report FY 2019/20. However, the data is not machine-readable as it is reported in PDF format.</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No, the government is not required to publicly disclose data on payments from extractive companies to the government.</t>
  </si>
  <si>
    <t>Government is not required to publicly disclose data on payments from extractives companies to government</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The Department of Geological Survey and Mines in its annual performance reports discloses the value of mineral exports by company as well as the other payments (non-tax revenues including royalties) which are reported in the aggregate.</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most recent publicly available data covers a fiscal year ending in 2019 or 2020.</t>
  </si>
  <si>
    <t>2019 data is available in the 2019/2020 annual performance report of the Directorate of Geological Survey and Mines.</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Payment types reported in the annual performance report of the Directorate of Geological Survey and Mines include the following disaggregations: Gross value of mineral exports; royalties from mineral exports; non-tax revenues and royalties.</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Yes, the law specifies the calculation of income tax rates applicable to extractive companies. The Income Tax Act 1997/2012 prescribes special provisions for income taxes payable by mining companies. Non-mining companies pay a flat corporate tax rate of 30%. To account for the volatility of commodity prices, corporate tax rates for mining companies are computed using this formula: 70 – 1500/X; where X is the number of the percentage points represented by the ratio of the chargeable income of the mining company for the year of income to the gross revenue of the company for that year. If the rate of tax calculated is greater than 45%, the tax rate will be 45%. If it is less than 25%, the tax rate will be 25%.</t>
  </si>
  <si>
    <t>https://resourcedata.org/document/rgi21-income-tax-act-19972012</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Yes, the law specifies the calculation of royalty rate(s) applying to extractive companies.</t>
  </si>
  <si>
    <t>Yes, a publicly documented policy specifies the calculation of royalty rates applicable to extractive companies. Schedule 3 and Section 72(2) of the Mining Regulations 2004 prescribes different royalty rates  depending on the mineral mined: (i)  precious stones - 5% of the gross value; (ii) precious metals -  3% of the gross value; (iii) base metals and ores - 3% of the gross value; (iv) industrial minerals e.g. coal, peat, limestone, phosphates, salt - from UGX 500 per tonne to UGX 3,000 per tonne. Gross values used to determine the rates are based on international mineral prices as set by the London Metal Exchange or any other Metal Exchange known to the Director (Directorate of Geological Survey and Mines).</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The Uganda government has no participating interest in mining enterprises.</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Yes, the law specifies the withholding tax rates applicable to extractive companies. The Income Tax Act 1997 Part III has provisions on "Witholding of Tax at the Source" which apply to extractive company payments.</t>
  </si>
  <si>
    <t>https://resourcedata.org/document/rgi21-income-tax-act-2012</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Uganda has no production sharing arrangements in the mining sector.</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he Ministry of Finance or a separate/subsidiary tax agency is the national tax authority.</t>
  </si>
  <si>
    <t>The Uganda Revenue Authority is the national tax authority which is an autonomous agency under the Ministry of Finance, Planning and Economic Development. It's mandate is: "To assess,collect and account for Central Government Tax Revenue (includes Non-Tax Revenues) and to provide advice to government on matters of policy relating to all revenue sources."</t>
  </si>
  <si>
    <t>https://resourcedata.org/document/rgi21-uganda-revenue-authority-act-1991</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Yes, the law requires the government to make all payments to the national treasury or deposit them into a national resource account, aside from amounts legally retained by SOEs.</t>
  </si>
  <si>
    <t>Yes, the law requires the government to make all payments to the national treasury. According to the Public Finance Management Act 2015 Section 30, all mining-related revenues raised or received for the purpose of the Government are paid into the Consolidated Fund and integrated in the national budget through which they are allocated or appropriated. With particular regard to royalties, according to the Second Schedule of the Mining Act 2003: 80% is allocated to the central government; 17% to the local government of the area where the gold was produced; 3% to the owners or lawful occupiers of the land where the mineral is extracted.</t>
  </si>
  <si>
    <t>https://resourcedata.org/document/rgi21-public-finance-management-act-2015</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Yes, the law requires the national tax authority to audit extractive companies.</t>
  </si>
  <si>
    <t>Yes, the law requires the national tax authority - Uganda Revenue Authority - to audit extractive companies. Article 3 of the Uganda Revenue Authority Act enumerates  the functions of URA, which are to administer and give effect to the laws or the specified provisions of the laws, and for this purpose to assess, collect and account for all revenue to which those laws apply; to advise the Minister on revenue implications, tax administration and aspects of policy changes relating to all taxes referred to in the First Schedule and to perform such other functions in relation to revenue as the Minister may direct. Extractive companies are therefore subject to all these functions and can be audited by the tax authority.</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Yes, the law requires an external body to periodically audit the national tax authority.</t>
  </si>
  <si>
    <t>Yes, the law requires an external body to periodically audit the national tax authroty. According to the Uganda Revenue Authority Act 1991 section 17(2), "The annual accounts of the authority shall be audited by the Auditor General."</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Yes, an external audit took place over the most recently completed audit timeframe and the results were publicly disclosed.</t>
  </si>
  <si>
    <t>Yes, an external audit took place over the most recently completed audit timeframe and the results were publicly disclosed. The Uganda Revenue Authority was audited by  the Auditor General as indicated in the Auditor General's Report to Parliament for the financial year ended June 2019.</t>
  </si>
  <si>
    <t>https://resourcedata.org/document/rgi21-report-of-the-auditor-general-to-parliament-for-the-financial-year-ended-june-2019</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No, the country is an EITI candidate.</t>
  </si>
  <si>
    <t>Uganda's application to join the EITI was only recently  accepted i.e.  August 2020. See https://eiti.org/news/uganda-joins-eiti. At the moment the country is yet to be assessed against the EITI Standard . See https://eiti.org/countries</t>
  </si>
  <si>
    <t>https://resourcedata.org/document/rgi21-uganda-joins-the-eiti</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Not applicable. Uganda was admitted to the EITI on August 12, 2020, and the country has up to 18 months (unitl February 2022) to make its initial disclosures in terms of the 2019 EITI Standard from the date of its admission as an EITI implementing country.</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EIAs are required under law. As per the Mining Act 2003 section 108 (1): "Every holder of an exploration licence or a mining lease shall carry out an an environmental impact assessment of his or her proposed operations in accordance with the provisions of the National Environment Statute, 1995."  Section 108(2): " The holder of a licence referred to in subsection (1) of this section shall commence his or her operations under this Act only after securing  a certificate of approval of his or her proposed operations from the National Environment Management Authority.  Section 108(3): "The holder of a licence referred to in subsection (1) of this section shall carry out an annual environmental audit, and shall keep records describing how far the operations conform to the approved environmental impact assessment." The holder of a location licence is exempted from the requirements for an environmental impact assessment and an annual environmental audit. Regulation 68 of the Mining Regulations 2004 specifies the details of the the EIA in terms of procedure and content.</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xtractive companies are not required to publicly disclose a EIA. </t>
  </si>
  <si>
    <t>Although E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https://resourcedata.org/document/rgi21-national-environment-act-2019</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SIAs are required under law. </t>
  </si>
  <si>
    <t>SIAs are required under law. The National Environment Act 2019 in part X has provisions on  "environmental and social assessment."  It is stated in section 110(1) that: "The purpose of environmental and social assessments undertaken under this Act and regulations made under this Act is to evaluate environmental and social impacts, risks or other concerns of a given project or activity, taking into account the environmental principles set out in section 5(2). One of these principles (i) requires "prior environmental and social impact assessments of proposed projects which may significantly affect the environment or use of natural resources."</t>
  </si>
  <si>
    <t>https://resourcedata.org/document/rgi21-national-environment-act-2019_x000D_
_x000D_
https://resourcedata.org/document/rgi21-guidelines-for-strategic-environmental-assessment-in-uganda-july-2020</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 xml:space="preserve">Extractive companies are not required to publicly disclose a SIA. </t>
  </si>
  <si>
    <t>Although S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 xml:space="preserve">No,  EIAs have not been publicly disclosed. </t>
  </si>
  <si>
    <t>No, EIAS have not been publicly disclosed. There is no evidence of public disclosure of mining sector EIAs on the websites of  the Ministry of Energy and Mineral Development,  the Directorate of Geological Survey and Mines, the Ministry of Water and Environment, and the National Environment Management Authority.</t>
  </si>
  <si>
    <t>https://resourcedata.org/document/rgi21-east-african-crude-oil-pipeline-environmental-and-social-impact-assessment-january-2019_x000D_
_x000D_
https://resourcedata.org/document/rgi21-tilenga-project-environmental-and-social-impact-assessment-february-2019</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 xml:space="preserve">No, SIAs have not been publicly disclosed. </t>
  </si>
  <si>
    <t>No, SIAs have not been publicly disclosed. There is no evidence of public disclosure of mining sector SIAs on the websites of  the Ministry of Energy and Mineral Development,  the Directorate of Geological Survey and Mines, the Ministry of Water and Environment, and the National Environment Management Authority.</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Yes, the law requires extractive companies to prepare environmental mitigation management plans prior to project development. The Mining Act 2003 section 109(1) provides that: "There shall be included in every exploration licence or mining lease granted under this Act a condition that the holder of such licence or lease takes all necessary steps to ensure the prevention and minimisation of pollution of the environment in accordance with the standards and guidelines prescribed under the National Environment Statute, 1995." Section 109(3) provides that: "The holder of an exploration licence or mining lease shall submit to the Commissioner and the Executive Director of the National Environment Management Authority an environmental management plan indicating the type and quality of wastes to be generated from any exploration or mining operations under this Act and the method of its final disposal."</t>
  </si>
  <si>
    <t>https://resourcedata.org/document/rgi21-environmental-impact-regulations_x000D_
_x000D_
https://resourcedata.org/document/rgi21-mining-act-2003</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No, there is no requirement for environmental mitigation management plans to be publicly disclosed.</t>
  </si>
  <si>
    <t>Although environmental mitigation plans are part of EIAs and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environmental mitigation management plans have not been publicly disclosed.</t>
  </si>
  <si>
    <t>There is no evidence of public disclosure of mining sector Environmental Mitigation Management Plans on the websites of  the Ministry of Energy and Mineral Development,  the Directorate of Geological Survey and Mines, the Ministry of Water and Environment, and the National Environment Management Authority.</t>
  </si>
  <si>
    <t>https://resourcedata.org/document/rgi21-ministry-of-water-and-environment_x000D_
_x000D_
https://resourcedata.org/document/rgi21-national-environment-management-authority_x000D_
_x000D_
https://resourcedata.org/document/rgi21-ministry-of-energy-and-mineral-development_x000D_
_x000D_
https://resourcedata.org/document/rgi21-directorate-of-geological-survey-and-mines</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Yes, the law sets penalistes for non-compliance with environmental mitigation management plans. The Mining Act 2003 section 111 contains specific "direction for protection of environment." Sub-section (1) states that: "Where an exploration licence or a mining lease over any land is wholly or partly terminated, the Commissioner may, by notice served on the person who was the last holder of the exploration licence or mining lease concerned, direct the person to take such steps within such time as may be specified in the notice to give effect, in relation to the land which is no longer subject to such licence or lease, to any conditions included in his or her exploration licence or mining lease under sections 109 [environmental protection standards] and 110 [environmental restoration plan] of this Act." The Mining Action 2003 section 111(2) states that: "Any person to whom a direction is given under subsection (1) of this section who, without reasonable cause, fails or neglects to comply with such direction commits an offence and is liable on conviction - (a) in the case of an individual, to a fine of not less than one hundred currency points or to imprisonment for a term of not less than two years or both; and (b) in the case of a body corporate, to a fine of not less than five hundred currency points."  The Mining Regulations 2004 in part XI have provisions on "protection of the environment." Under regulation 64 ("preparation and submission of project brief"), sub-section 1 states that "A holder of an exploration licence shall prepare a project brief before commencement of work, in which the following shall be indiated - (e) the likely environmental effects of the materials to be used, products and by-products to be generated, the duration of the environmental effects and their prevention and mitigation." Regulation 85 ("general penalty") states that: "Any person who contravenes or commits a breach of any of these Regulations for which no penalty is expressly prescribed shall be liable, on summary conviction, to a fine not exceeding one hundred currency points or to imprisonment for a term not exceeding one year."  The National Environment Act 2019 in part XVI provides for "offences, penalties, fees, fines and other charges." Section 157 specifically provides for "offences relating to environmental and social impact assessments and environmental risk assessments." Section 157(f) states that any person who "fails to comply with the conditions stipulated in the certificate of approval of a project brief of environmental and social impact assessment or the approval required in accordance with the applicable law" commits an offences and is liable on conviction (i) "in the case of an individual, to a fine not exceeding one hundred thousand currency points or imprisonment not exceeding fifteen years or both; or (ii) in the case of a body corporate, to a fine not exceeding five hundred thousand currency points."</t>
  </si>
  <si>
    <t>https://resourcedata.org/document/rgi21-national-environment-act-2019_x000D_
_x000D_
https://resourcedata.org/document/rgi21-mining-act-2003_x000D_
_x000D_
https://resourcedata.org/document/rgi21-mining-regulations-2004</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Yes, the law specifies procedures governing rehabilitation and closure of extractive projects.</t>
  </si>
  <si>
    <t>Yes, the law specifies procedures governing rehabiliation and closure of extractive projects. The Mining Act 2003 section 110 has provisions on "environmental restoration plan." As per sub-section (2), the environmental restoration plan shall include the following: "(a) an identification of exploration or mining area concerned, its current usage and productivity prior to exploration or mining operations; (b) a detailed time table of the accomplishment of each major step to be carried out under the restoration plan which may include - (i) the reinstatement, levelling, re-vegetation, reforesting and contouring of the affected land; (ii) the filling in, sealing, or fencing off of excavations, shafts and tunnels, or (iii) any other method that may be prescribed; (c) the use to which the land is proposed to be put following restoration, including a statement of the utility and capacity of the restored land to support a variety of alternative uses."  Under the Mining Regulations 2004, regulation 66 requires the submission of an environmental restoration plan by the holder of an exploration licence or mining lease.  As per regulation 66(1): "The holder of an exploration licence or mining lease shall submit to the Commissioner [Directorate of Geological Survey and Mines] a costed environmental restoration plan, which shall address restoration of worked out areas." The National Environment Act 2019 in part X (environmental and social assessment) has a provision under section 116 that deals with " decommiossioning of projects." Section 116(1) states that: "The Authority may require a developer or operator of a project to whom this Act applies to submit a preliminary decommissioning plan as part of a project brief or environmental and social impact statement."</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Section 3.2.3.6 on "monitoring and inspection of exploration and mining activities" of the Directorate of Geological Survey and Mines Performance Report for FY 2019/20 (published August 2020) presents no information on rehabilitation and closure of of any mining project. There is therefore no evidence to ascertain whether the procedures governing rehabilitation and closure of mining-related extractive projects have been adhered to from 2019 onwards. Similarly, whereas it is stated in the National Environment Management Authority (NEMA) Annual Corporate Report for 2018/19 in section 1.4 on "inspections and audits" that "during FY 2018/19, the Authority undertook compliance monitoring inspections to monitor compliance of activities to approvals particularly from NEMA, permits and regulatory requirements" (page 11), no mining-related projects are listed as having been subjected to monitoring inspections.</t>
  </si>
  <si>
    <t>https://resourcedata.org/document/rgi21-national-environment-management-authority-nema-annual-corporate-report-for-201819_x000D_
_x000D_
https://resourcedata.org/document/rgi21-directorate-of-geological-survey-and-mines-performance-report-for-fy-201920-published-august-2020</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for expropriation and compensation to landowners or users of land, not resettlement.</t>
  </si>
  <si>
    <t>Yes, the law specifies rules concerning each of expropriation, compensation and resettlement to landowners or users of land and other resources. The Mining Act 2003 in section 82 (Compensation for disturbance of rights) and in section 83 Option for compensation by landowners) lays down the rules, procedures, and conditions governing governing expropriation, compensation and resettlement to landowners or users of land when project development interferes with the land they own or use. Section 82(1) states that: "The holder of a mineral right shall on demand made by the lawful owner or occupier of any land subject to such mineral right, pay the owner or lawful occupier fair and reasonable compensation for any disturbance of the rights of the owner or occupier; and for any damange done to the surface of the land by the holder's operations; and shall on demand by the owner of any crops, tress, buildings or works damaged during the course of such operations, pay compensation for any crops, trees, buildings or works so damaged." Section 83 states that: "The owner or lawful occupier of any land subject to a mineral right is entitled to compensation under either Section 82 of this Act or to a share of royalties under section 98 of this Act." The 1995 Constitution of Uganda and the Uganda Land Policy empower the central government or a local government to acquire land in public interest provided the acquisition is necessary for public use or is in the interest of defense, public safety, public order, public morality or public health and is subject to prompt payment of a fair and adequate compensation, prior to the taking of possession or acquisition of the property. Article 26 of the Constitution of Uganda, 1995, states that compulsory deprivation of one's property is prohibited except when taking possession or acquisition is necessary for public use. Acquisition is subject to prompt payment of fair and adequate compensation. Compensation should aim to minimize social disruption and assist those who have lost assets to maintain their livelihoods through income restoration. Compensation is paid by the Government of Uganda through the Ministry of Water, Lands and Environment. The Environment Impact (EI) Study team must undertake a detailed survey of all losses that will result for each household, enterprise, or community affected by the project.All land acquired or otherwise affected by the project, whether on a permanent or a temporary basis, must be surveyed, classified by type, and recorded. Civil authorities typically classify and assess the value of land by use.</t>
  </si>
  <si>
    <t>https://resourcedata.org/document/rgi21-constitution-of-the-republic-of-uganda-1995_x000D_
_x000D_
https://resourcedata.org/document/rgi21-mining-act-2003</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No, there are no procedures governing the resettlement of land users when project development interferes with their access to or use of land.</t>
  </si>
  <si>
    <t>No,there are no specific procedures governing the resettlement of land users when project development interferes with their access to or use of land. The Uganda National Land Policy (2013) in policy statement 96(a) states that: "Government shall develop and implement measures for effective assurance of enjoyment of all land rights by all citizens." Article 98 (page 31) of the policy states that: "Government shall formulate a National Resettlement Policy."  There is no evidence to date that the national resettlement policy has ever been formulated.</t>
  </si>
  <si>
    <t>https://resourcedata.org/document/rgi21-uganda-national-land-policy</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 government has no ownership in extractive companies.</t>
  </si>
  <si>
    <t>The government has no ownership in mining companies.</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Uganda has no SOE in the mining sector.</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No such portal exists.</t>
  </si>
  <si>
    <t>Yes, the government has an online data portal where the data listed is public available. The government has the Uganda Mining Cadastre Portal controlled by the Directorate of Geological Survey and Mines (DGSM) and is intended "to improve transparency and promote investment in the Uganda sector." The portal, which is updated in real time, provides, among other things, information about the active mining leases as well as active location, exploration, and retention licences; the application received and their status; the geology; and mineral occurrences. The cadastre is complemented by a separate map of concessions and mineral occurrences showing the distribution and allocation of mineral rights including applications and assigned licences. However, the portal neither provides nor consolidates data on volumes of mineral reserves, production and exports. Mineral production statistics up to Q4 2017-2018 is publicly available on the DGSM website. The latest more detailed Mineral Production Statistics report is for 2016 that includes statistics on mineral production, exports, imports, and non-tax revenues generated in that year._x000D__x000D_
.</t>
  </si>
  <si>
    <t>https://resourcedata.org/document/rgi21-uganda-mining-cadastre-portal_x000D_
_x000D_
https://resourcedata.org/document/rgi21-mineral-production-statistics_x000D_
_x000D_
https://resourcedata.org/document/rgi21-map-showing-concessions-and-mineral-occurrences-in-uganda</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No, the online data portal does not contain the most recent publicly availalbe data on reserves, production and exports. The Uganda Mining Cadastre Portal has information on the location of reserves and holders of mineral rights. But the portal contains nothing nothing about the volumes of reserves, production, and exports. This information is found in separate reports but is outdated as it covers statistics for 2016 as indicated in 2.1.1a.</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Some of the data (mineral rights allocation) is publicly available online but is neither consolidated in a central portal nor machine-readable. Data on mineral rights, production, and exports is in different places.</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No portal exists that consolidates data on mineral rights, production, and exports. The Uganda Mining Cadastre Portal has information on holders of particular mining rights but no data on volumes of reserves.</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Yes, a publicly documented policy includes a numerical fiscal rule for the government.</t>
  </si>
  <si>
    <t>The Charter for Fiscal Responsibility (adopted in 2015) sets numerical fiscal targets.  It is not a law.</t>
  </si>
  <si>
    <t>https://resourcedata.org/document/rgi21-charter-for-fiscal-responsibility-uganda-fy201617--fy202021</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No, there is no requirement for the government's adherence to the fiscal rule to be periodically monitored.</t>
  </si>
  <si>
    <t xml:space="preserve">Nowhere in either the Public Finance Management Act nor the Charter of Fiscal Responsibility is a requirement for an external audit of government's adherence to the fiscal rule. In Section 18, the law establishes that the Minister shall make a report to Parliament on fiscal performance including "the performance of government against the objectives in the Charter of Fiscal Responsibility" but again no external audit is mentioned. </t>
  </si>
  <si>
    <t>https://resourcedata.org/document/rgi21-public-finance-management-act-2015_x000D_
_x000D_
https://resourcedata.org/document/rgi21-charter-for-fiscal-responsibility-uganda-fy201617--fy202021</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Although the country is likely to have missed its target set  2020/21 in the Charter for Fiscal Responsibility , such departure is justified during a pandemic. Therefore this question is not scored. "While the budget is in line with the Charter's objective on  the  levels  of  public  debt,  it  falls  short  of  meeting  the  fiscal  balance  target" https://budget.go.ug/sites/default/files/National%20Budget%20docs/National%20Budget%20Framework%20Paper%20FY%202020-21.pdf</t>
  </si>
  <si>
    <t>https://resourcedata.org/document/rgi21-national-budget-framework-paper-fy-202021--fy-202425_x000D_
_x000D_
https://resourcedata.org/document/rgi21-ministerial-policy-statement-for-mofped-fy-201920-march-2019</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There is no requirement for the government's adherence to the fiscal rule to be subject to a periodic external monitoring.</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Yes, the most recent projections were disclosed in 2019 or 2020.</t>
  </si>
  <si>
    <t>Yes, the most recent projections were disclosed in 2019. The Approved Estimates of Revenue and Expenditure (Recurrent and Development) for FY 2019/2020 by the Ministry of Finance, Planning and Economic Development provide projections for tax and non-tax revenuew which cover revenues from all domestic resources including minerals and mining activities. However, unlike oil, mineral revenues are not specified as they are lumped together will all other sources of domestic revenue.</t>
  </si>
  <si>
    <t>https://resourcedata.org/document/rgi21-approved-estimates-of-revenue-and-expenditure-recurrent-and-development-fy-201920</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Yes, the government has publicly disclosed a national budget that has been enacted for the current fiscal year. In terms of budget transparency, Uganda received a score of 58 out of 100 in the Open Budget Survey 2019. The Ministry of Finance, Planning and Economic Development has a "Uganda Budget Information" website with past and current information on central government/national and local government budgets. This website has a Budget Library with detailed archived information including budget processes, data, and documents covering different fiscal years.</t>
  </si>
  <si>
    <t>https://resourcedata.org/document/rgi21-uganda-budget-information_x000D_
_x000D_
https://resourcedata.org/document/rgi21-budget-library_x000D_
_x000D_
https://resourcedata.org/document/rgi21-open-budget-survey-2019-uganda</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Yes, the government has publicly disclosed total government expenditures. Overall expenditure for FY 2019/2020 is indicated across various items in the Approved Estimates of Revenue and Expenditure (Recurrent and Development) . Government expenditure, excluding domestic debt refinancing, for FY 2019/20 was projected to be UGX 24,297.85 billion, equivalent to 22.1% of GDP.</t>
  </si>
  <si>
    <t>https://resourcedata.org/document/rgi21-budget-speech-fiscal-year-201920</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Yes, the government has publicly disclosed the total resource revenue received.</t>
  </si>
  <si>
    <t>Yes, the government has publicly disclosed the total resource revenue received. As of June 30, 2019 (FY 2018/2019), non-tax revenue (NTR) from mining was UGX 12,530,908,718, according to the Directorate of Geological Survey and Mines Performance Report for FY 2019/20 (published August 2020). The main contributors to NTR were royalities  from mining and mineral dealers licences. The contribution of royalties to NTR in FY2019/20 was about 68%. It should be noted that Approved Estimates of Revenue and Expenditure (Recurrent and Development) for FY 2019/2020 by the Ministry of Finance, Planning and Economic Development provide general projections for tax and non-tax revenuew that cover revenues from all domestic resources including minerals and mining activities. However, unlike oil, mineral revenues are not specified as they are lumped together will all other sources of domestic revenue.</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Yes, the most recent publicly available information on the level of national debt covers a fiscal year ending in 2019 or 2020. The level of public debt is communicated in multiple publicly available documents on a regular basis, notably and officially in  the annual Budget Speech by the Minister of Finance, Planning and Economic Development.</t>
  </si>
  <si>
    <t>https://resourcedata.org/document/rgi21-budget-speech-financial-year-202021</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Yes, the most recent publicly available information on the national debt is disaggregated by currency denomination.</t>
  </si>
  <si>
    <t>Yes, the national debt is disaggregated by currency denomination between foreign and domestic. In the Budget Speech for Financial Year 2020/21 delivered on June 11, 2020, the Minister of Finance, Planning and Economic Development reported that: "Total public debt as at December 2019 amounted to United States Dollars 13.3 Billion, with external debt accounting for United States Dollars 8.59 Billion or 64.4 percent while domestic debt amounted to United States Dollars 4.74 Billion or 35.6 percent of total debt stock."</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Yes, the central government transfers extractive resource revenues to subnational governments.</t>
  </si>
  <si>
    <t>Yes, the central government transfers extractive resource revenues to subnational governments. As per section 98 of the Mining Act 2003: "(1) Subject to section 100 (Provisional royalties) of this Act, all minerals obtained or mined in the course of prospecting, exploration, mining or mineral beneficiation operations shall be subject to the payment of royalties on the gross value of the minerals based on the prevailing market price of the minerals at such rates as shall be prescribed." "(2) Royalty shall be shared by the Government, Local Governments and owners or lawful occupiers of land subject to mineral rights in the manner specified in the Second Schedule of this Act."</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Yes, there are specific rules governing the transfer of extractive resource revenues.</t>
  </si>
  <si>
    <t>The second Schedule of the ining law prescribes that royalties will be shared  among the government (80%), local governments in the mning areas (17%) and land owners (3%)</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No, rules do not specify that the subnational governments of producing areas should receive a higher share of extractive resource revenues.</t>
  </si>
  <si>
    <t>No, the rules do no specify that the subnational governments of producing areas should receive a higher share of extractive resource revenues. In fact, non-producing areas are not provided for in regard to revenue share in the Mining Act 2003.</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Yes, the law specifies which subnational agencies receive the extractive resource revenues transferred from the central government.</t>
  </si>
  <si>
    <t>Yes, the law specifies which subnational agencies receive the extractive resource revenues transferred from the central government, which is the Local Government. According to section 6 of the Local Governments Act, "Every local government council shall be a body corporate with perpetual succession and a common seal, and may sue or be sued in its corporate name." Section 80(1) of the Local Governments Act gives local governments power to levy taxes: "Local governments may levy, charge and collect fees and taxes, including rates, rents, royalties, stamp duties, personal graduated tax, and registration and licensing fees and the fees and taxes that are specified in the Fifth Schedule."</t>
  </si>
  <si>
    <t>https://resourcedata.org/document/rgi21-local-governments-act</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Yes, the law specifies a formula governing the transfer of extractive resource revenues between the central government and subnational governments.</t>
  </si>
  <si>
    <t>Yes, the law specifies a formula governing the transfer of extractive resource revenuees between the central government and the subnational governments. The share formula specifies the percentage allocation among the Central Government, Local Governments, and owners or lawful occupiers of land subject to mineral rights as indicated in the Second Schedule of the Mining Act 2003.</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Yes, this formula specifies the amount of revenue received by each subnational government, either by amount, indicator or share.</t>
  </si>
  <si>
    <t xml:space="preserve">Yes, the formula specifies the amoung of revenue received by each subnational government by share. According to the Second Schedule of the Mining Act 2003, the transfer of royalty is to be shared as follows: Central Government = 80%; Local Governments = 17%; Owners or lawful occupiers of land subject to mineral rights = 3%. Royalties are shared with a specifi local government that is the source of the mining revenue to which the royalty applies and not generally among all loal governments.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Yes, for each subnational government the central government has publicly disclosed the amount of revenues transferred.</t>
  </si>
  <si>
    <t>Yes, the central government has publicly disclosed the amount of revenues/funds released for or transfered to each subnational/local government for the FY 2019/2020. In line with article 193 of the constitution, the central government  is required to provide grants to local governments (LGs) in three categories: (i) Unconditional grants - minimum grants paid to LGs to run decentralised services; (ii) Conditional grants - given to LGs to finance programs agreed upon with the central government; and (iii) Equalisation grants - given to LGs that fall short of the national average standards in service delivery. The Public Finance Management Act 2015 requires the Ministry of Finance, Planning and Economic Development to issue the annual cash plan at the beginning of the financial year. The annual cash plan contains projections of expenditure for central government ministries, departments and agencies (MDA’s) as well as LGs and is derived from work and procurement plans submitted by the MDAs and LGs. Accordingly, the Ministry's policy is to release funds before the 10th day of the first month of every quarter and, by that timeline, to communicate the expenditure limits for Q1 for both MDAs and LGs to facilitate timely implementation of government programs.Quarterly transfers to subnational/local governments are based on annual work plans, quarterly work plans, and annual cashflow plans.</t>
  </si>
  <si>
    <t>https://resourcedata.org/document/rgi21-local-governments-releases-fy-20192020</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The most recent publicly available information covers a fiscal year ending in 2019 or 2020.</t>
  </si>
  <si>
    <t>The most recent publicly available information is up-to-date and covers the FY 2019/2020.</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Yes, the central government has publicly disclosed the amount of revenue transferred by revenue stream, covering a fiscal year ending in 2019 or 2020.</t>
  </si>
  <si>
    <t>Yes, the central government has publicly disclosed the amount of revenue transferred to local governments by revenue stream. The revenue streams are "central government," "external financing," and "local revenue."</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Yes, the law requires that an external body periodically audit the transfers of extractive resource revenues to subnational governments.</t>
  </si>
  <si>
    <t>Yes, the law requres that the Auditor General (the supreme audit institution) periodically audit the transfers of all revenues, includidng extractive resource revenues, to subnational governments. According to article 163(3)(1) of the Constitution of Uganda 1995: "The Auditor General shall:- a) audit and report on the public accounts of Uganda and of all public offices including the courts, the central and local government administrations, universities and public institutions of like nature, and any public corporation or other bodies or organizations established by an Act of Parliament." According to section 88(1) of the Local Government Act, 1997 (as amended): "The accounts of every Local Government Council and Administrative Unit shall be audited by the Auditor General or an auditor appointed by him or her."</t>
  </si>
  <si>
    <t>https://resourcedata.org/document/rgi21-constitution-of-the-republic-of-uganda-1995_x000D_
_x000D_
https://resourcedata.org/document/rgi21-local-government-act-1997-as-amended</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Yes, transfers of extractive resource revenues to subnational governments were audited over the most recently completed audit timeframe, with no known exceptions.</t>
  </si>
  <si>
    <t xml:space="preserve">Yes, transfers of all revenues, including extractive resource revenues, to subnational governments were audited over the most recently completed audit timeframe, with no known exceptions. The Auditor General issued Financial Audit Reports on the financial statements of all local governments for the year ended June 30, 2019._x000D__x000D_
</t>
  </si>
  <si>
    <t>https://resourcedata.org/document/rgi21-local-governments-financial-audit-reports-2019-by-the-auditor-general</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No, the country has no natural resource funds.</t>
  </si>
  <si>
    <t>The country  does not have  a natural resource fund for the mining sector</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Not applicable. Uganda's equivalent of a sovereign wealth fund - the Petroleum Revenue Investment Reserve -  is not funded by mineral/mining revenues.</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2021 RGI Pilot Questions</t>
  </si>
  <si>
    <t>PILOT QUESTIONS</t>
  </si>
  <si>
    <t>Economic Linkages</t>
  </si>
  <si>
    <t>4.1a</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Yes, there is a law governing local content.</t>
  </si>
  <si>
    <t>Section 113 (i) and (ii) of the mining law provides that the holder of a mining licennse shall (i) in the conduct of his or her operations give preference to materials and products made in Uganda;  (ii) services agencies located in Uganda; (iii) give preference to employment of citizens of Uganda</t>
  </si>
  <si>
    <t>4.1b</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 xml:space="preserve">More than one of procurement, employment, equity ownership or other support. -&gt; please enter details. </t>
  </si>
  <si>
    <t>Provides preference for procurement and employment. In this case, the restriction is not on 'local supplier' but on goods and materials produced in Uganda</t>
  </si>
  <si>
    <t>4.1c</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Yes, there is a law promoting forward linkages.</t>
  </si>
  <si>
    <t xml:space="preserve">Objective 8 of the Minerals and Mining Policy 2018 provides for beneficiation in the mining sector. The Mining Act 2003 requires a licenseholder to "take all reasonable measures" to process minerals (section 49). The Mining Act Amendments Bill 2019 repeats this requirement (section 97), and states that a large-scale license will contain conditions on the processing of minerals (section 66). 
The 2003 legislative requirement was enforced by a ban on unprocessed mineral exports in 2011, made by presidential decree. Implementation has been sporadic. It appears that the government immediately applied the ban to iron ore exports. It applied the ban to other minerals in 2015, but then quickly lifted it for all minerals except for iron ore and copper. The ban was reintroduced for all minerals in 2019 and is still in place.
</t>
  </si>
  <si>
    <t>https://resourcedata.org/document/rgi21-directorate-of-geological-survey-and-mines-performance-report-for-fy-201920-published-august-2020_x000D_
_x000D_
https://resourcedata.org/document/rgi21-mining-regulations-2004</t>
  </si>
  <si>
    <t>4.1d</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Downstream processing of production, e.g. beneficiation of minerals or refining of petroleum. -&gt; please enter the requirement, incentive or state equity, the definition of processing (if any) and if it is specific to certain minerals.</t>
  </si>
  <si>
    <t>According to  strategy 8 of the mining and mineral policy 2018, emphasis is on setting credible  minerals analysis and beneficiation labaratories and industries  to discourage the export of low value mineral concentrates</t>
  </si>
  <si>
    <t>4.1.1</t>
  </si>
  <si>
    <t>Law indicator</t>
  </si>
  <si>
    <t>Local content rules</t>
  </si>
  <si>
    <t>4.1.1a</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 xml:space="preserve">No, there are no rules which require public reporting of local procurement statistics. </t>
  </si>
  <si>
    <t>No, there are no rules in the Mining (Licensing) Regulations 2019 that require public reporting of local procurement statistics.</t>
  </si>
  <si>
    <t>https://resourcedata.org/document/rgi21-mining-licensing-regulations-2019</t>
  </si>
  <si>
    <t>4.1.1b</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 xml:space="preserve">No, there are no rules which require public reporting of local employment statistics. </t>
  </si>
  <si>
    <t>The Mining (Licensing) Regulations 2019 in section 50 states: "(1) A holder of a mineral right shall keep the following records - (b) statistical data in respect of each employee, including his or her identification number, full names, date of birth, place of birth, gender, nationality, disability, if any, date of appointment, work permit, where necessary, nature of work and rate of pay." However, these regulations do not require this information to be publicly reported.</t>
  </si>
  <si>
    <t>4.1.2</t>
  </si>
  <si>
    <t>Practice indicator</t>
  </si>
  <si>
    <t>Local content practice</t>
  </si>
  <si>
    <t>4.1.2a</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No, the government has not published a baseline assessment to inform the local content policy. </t>
  </si>
  <si>
    <t>No, the government has not publisheda baseline assessment to inform the local content policy</t>
  </si>
  <si>
    <t>4.1.2b</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No, there has been no public reporting of local procurement statistics. </t>
  </si>
  <si>
    <t>No the government has not produced local procurement statistics</t>
  </si>
  <si>
    <t>4.1.2c</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No, there has been no public reporting of local employment statistics. </t>
  </si>
  <si>
    <t>No, there has been no public reporting of local employment statistics in the Directorate of Geological Survey and Mines Performance Report for FY 2019/20 (publishe August 2020). Similarly, local employment statistics has not been reported in prror years either.</t>
  </si>
  <si>
    <t>4.1.3</t>
  </si>
  <si>
    <t>Forward linkages rules</t>
  </si>
  <si>
    <t>4.1.3a</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No, there are no rules which require public reporting of processing statistics. </t>
  </si>
  <si>
    <t>No, there are no rules in law or public policy (the Mining Act 2003, the  Mining Regulations 2004, the Mining (Licensing) Regulations 2019) which require public reporting of processing statistics.</t>
  </si>
  <si>
    <t>4.1.3b</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There is no domestic supply policy and therefore this question is not applicable.</t>
  </si>
  <si>
    <t>4.1.4</t>
  </si>
  <si>
    <t>Forward linkages transparency practice</t>
  </si>
  <si>
    <t>4.1.4a</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 xml:space="preserve">No, the government has not published a baseline assessment to inform the forward linkages policy. </t>
  </si>
  <si>
    <t>No, the government has published no baseline assessment informing the forward linkages policy for the mining sector.</t>
  </si>
  <si>
    <t>4.1.4b</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 xml:space="preserve">No, there has been no public reporting of processing statistics. </t>
  </si>
  <si>
    <t>No, there has been no reporting of mineral processing statistic.</t>
  </si>
  <si>
    <t>4.1.4c</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No, there has been no public reporting of domestic supply statistics. </t>
  </si>
  <si>
    <t>No, there has been no reporting of domestic supply statistics for the mining sector.</t>
  </si>
  <si>
    <t>4.1.5</t>
  </si>
  <si>
    <t>Extractive sector suppliers rules</t>
  </si>
  <si>
    <t>4.1.5a</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No, companies are not required to publish information about supplier identities.</t>
  </si>
  <si>
    <t>No, mining companies are not required to pblish informaton about supplier identities.</t>
  </si>
  <si>
    <t>4.1.5b</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No, there is no requirement to publicly disclose the beneficial owners of mining industry suppliers.</t>
  </si>
  <si>
    <t>4.1.6</t>
  </si>
  <si>
    <t>Extractive sector suppliers practice</t>
  </si>
  <si>
    <t>4.1.6a</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No, companies or the regulator do not publish information about supplier's identities. </t>
  </si>
  <si>
    <t>No, companies or the regulator do no puboish information about suppliers' identities.</t>
  </si>
  <si>
    <t>4.1.6b</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t applicable. </t>
  </si>
  <si>
    <t>Not applicable. Mining companies are not required to disclose the beneficial owners of their suppliers.</t>
  </si>
  <si>
    <t>Energy Transition</t>
  </si>
  <si>
    <t>4.2a</t>
  </si>
  <si>
    <t>Renewable energy targets
Has the government announced targets for renewable energy's share of domestic energy consumption?</t>
  </si>
  <si>
    <t xml:space="preserve">A = Yes. 
B = No. 
C = Not applicable/Other.
 </t>
  </si>
  <si>
    <t xml:space="preserve">No. </t>
  </si>
  <si>
    <t>The National Reneweable Energy Policy for Uganda 2007 set out to increase the use of modern renewable energy from 6% in 2007 to 61% of the total energy energy consumption by 2017. See https://eaenet.org/wp-content/uploads/2017/02/The-Renewable-Energy-Policy-for-Uganda-2007-2017.pdf. Although the Draft National Energy Policy October 2019 (https://www.energyandminerals.go.ug/site/assets/files/1081/draft_revised_energy_policy_-_11_10_2019-1_1.pdf) seeks to promote renewable energy, it does not specify any new targets.</t>
  </si>
  <si>
    <t>https://resourcedata.org/document/rgi21-final-uganda-energy-report--commisioned-by-the-netherlands-enterprise-agency</t>
  </si>
  <si>
    <t>4.2b</t>
  </si>
  <si>
    <t xml:space="preserve">SOE and renewable energy
Has the government or a state-owned enterprise announced goals of investing in renewable energy provision? </t>
  </si>
  <si>
    <t xml:space="preserve">A = Yes. 
B = No.
C = Not applicable/Other.
 </t>
  </si>
  <si>
    <t xml:space="preserve">Yes. </t>
  </si>
  <si>
    <t>The key target set out in the Uganda Vision 2040 is to increase electricity per capita consumption to 3,668kWh by 2040 by increasing national grid access rate to 80 percent with total installed generation capacity reaching to 41,738MW. Among the priorities of the NDP II (2015/16 – 2019/20) is investment in abundant renewable energy sources including hydropower and geothermal, so as to increase power generation capacity from 825MW in 2012 to 2,500MW by 2020 and expansion of the national electricity power grid network</t>
  </si>
  <si>
    <t>4.2.1</t>
  </si>
  <si>
    <t xml:space="preserve">Climate related financial risks </t>
  </si>
  <si>
    <t>4.2.1a</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Not applicable to the mining sector.</t>
  </si>
  <si>
    <t>4.2.1b</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4.2.1c</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4.2.1d</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4.2.1e</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4.2.1f</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This question is not relevant in the context of a mining sector assessment.</t>
  </si>
  <si>
    <t>4.2.2</t>
  </si>
  <si>
    <t>Environmental impacts</t>
  </si>
  <si>
    <t>4.2.2a</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No, the government or SOE does not publish estimates of carbon or methane emissions associated with operations in the sector. </t>
  </si>
  <si>
    <t>The government of SOE does not publish estimates of carbon or methane emission asscoaited  with operations in this sector</t>
  </si>
  <si>
    <t>4.2.2b</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Not Applicable/Oth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6">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4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295">
    <xf numFmtId="0" fontId="0" fillId="0" borderId="0" xfId="0"/>
    <xf numFmtId="0" fontId="4" fillId="0" borderId="0" xfId="0" applyFont="1"/>
    <xf numFmtId="0" fontId="5" fillId="0" borderId="0" xfId="0" applyFont="1"/>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8" fillId="15" borderId="0" xfId="0" applyFont="1" applyFill="1"/>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8" fillId="0" borderId="0" xfId="0" applyFont="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6" xfId="0" applyNumberFormat="1" applyFont="1" applyFill="1" applyBorder="1"/>
    <xf numFmtId="1" fontId="45" fillId="19" borderId="37" xfId="0" applyNumberFormat="1" applyFont="1" applyFill="1" applyBorder="1"/>
    <xf numFmtId="1" fontId="45" fillId="19" borderId="38" xfId="0" applyNumberFormat="1" applyFont="1" applyFill="1" applyBorder="1"/>
    <xf numFmtId="1" fontId="42" fillId="19" borderId="39"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0"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1" xfId="0" applyNumberFormat="1" applyFont="1" applyFill="1" applyBorder="1"/>
    <xf numFmtId="1" fontId="42" fillId="19" borderId="42" xfId="0" applyNumberFormat="1" applyFont="1" applyFill="1" applyBorder="1"/>
    <xf numFmtId="1" fontId="45" fillId="0" borderId="37" xfId="0" applyNumberFormat="1" applyFont="1" applyBorder="1"/>
    <xf numFmtId="1" fontId="45" fillId="0" borderId="43" xfId="0" applyNumberFormat="1" applyFont="1" applyBorder="1"/>
    <xf numFmtId="1" fontId="42" fillId="0" borderId="44" xfId="0" applyNumberFormat="1" applyFont="1" applyBorder="1"/>
    <xf numFmtId="0" fontId="51" fillId="3" borderId="0" xfId="0" applyFont="1" applyFill="1"/>
    <xf numFmtId="1" fontId="52" fillId="19" borderId="37" xfId="0" applyNumberFormat="1" applyFont="1" applyFill="1" applyBorder="1"/>
    <xf numFmtId="1" fontId="52" fillId="19" borderId="38" xfId="0" applyNumberFormat="1" applyFont="1" applyFill="1" applyBorder="1"/>
    <xf numFmtId="1" fontId="52" fillId="19" borderId="39" xfId="0" applyNumberFormat="1" applyFont="1" applyFill="1" applyBorder="1"/>
    <xf numFmtId="1" fontId="52" fillId="0" borderId="35" xfId="0" applyNumberFormat="1" applyFont="1" applyBorder="1"/>
    <xf numFmtId="1" fontId="52" fillId="0" borderId="16" xfId="0" applyNumberFormat="1" applyFont="1" applyBorder="1"/>
    <xf numFmtId="1" fontId="52" fillId="19" borderId="15" xfId="0" applyNumberFormat="1" applyFont="1" applyFill="1" applyBorder="1"/>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4" fillId="3" borderId="0" xfId="0" applyFont="1" applyFill="1" applyAlignment="1">
      <alignment horizontal="center"/>
    </xf>
    <xf numFmtId="0" fontId="55" fillId="0" borderId="0" xfId="0" applyFont="1" applyAlignment="1">
      <alignment horizontal="center"/>
    </xf>
    <xf numFmtId="0" fontId="21" fillId="2" borderId="6" xfId="0" applyFont="1" applyFill="1" applyBorder="1" applyAlignment="1">
      <alignment horizontal="center" vertical="center"/>
    </xf>
    <xf numFmtId="0" fontId="49"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9" fillId="0" borderId="6" xfId="0" applyFont="1" applyFill="1" applyBorder="1" applyAlignment="1">
      <alignment horizontal="center" vertical="center"/>
    </xf>
    <xf numFmtId="0" fontId="47"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6" fillId="15" borderId="0" xfId="0" applyFont="1" applyFill="1" applyAlignment="1">
      <alignment horizontal="center"/>
    </xf>
    <xf numFmtId="0" fontId="57" fillId="14" borderId="0" xfId="0" applyFont="1" applyFill="1" applyAlignment="1">
      <alignment horizontal="center" vertical="center"/>
    </xf>
    <xf numFmtId="0" fontId="58" fillId="14" borderId="0" xfId="0" applyFont="1" applyFill="1" applyAlignment="1">
      <alignment vertical="center"/>
    </xf>
    <xf numFmtId="0" fontId="60" fillId="14" borderId="0" xfId="0" applyFont="1" applyFill="1" applyAlignment="1">
      <alignment vertical="center"/>
    </xf>
    <xf numFmtId="0" fontId="61" fillId="3" borderId="0" xfId="0" applyFont="1" applyFill="1" applyAlignment="1">
      <alignment horizontal="center"/>
    </xf>
    <xf numFmtId="0" fontId="61" fillId="3" borderId="0" xfId="0" applyFont="1" applyFill="1" applyAlignment="1"/>
    <xf numFmtId="0" fontId="21" fillId="3" borderId="0" xfId="0" applyFont="1" applyFill="1" applyAlignment="1">
      <alignment horizontal="center"/>
    </xf>
    <xf numFmtId="0" fontId="51" fillId="3" borderId="0" xfId="0" applyFont="1" applyFill="1" applyAlignment="1">
      <alignment horizontal="center"/>
    </xf>
    <xf numFmtId="0" fontId="51" fillId="3" borderId="0" xfId="0" applyFont="1" applyFill="1" applyAlignment="1"/>
    <xf numFmtId="0" fontId="15" fillId="15" borderId="16" xfId="4" applyFont="1" applyFill="1" applyBorder="1" applyAlignment="1" applyProtection="1">
      <alignment horizontal="center" vertical="center" wrapText="1"/>
      <protection hidden="1"/>
    </xf>
    <xf numFmtId="0" fontId="62" fillId="15" borderId="0" xfId="0" applyFont="1" applyFill="1" applyAlignment="1">
      <alignment horizontal="center"/>
    </xf>
    <xf numFmtId="0" fontId="62" fillId="15" borderId="0" xfId="0" applyFont="1" applyFill="1" applyAlignment="1">
      <alignment horizontal="left"/>
    </xf>
    <xf numFmtId="0" fontId="63" fillId="3" borderId="0" xfId="0" applyFont="1" applyFill="1" applyAlignment="1">
      <alignment horizontal="center"/>
    </xf>
    <xf numFmtId="0" fontId="63" fillId="3" borderId="0" xfId="0" applyFont="1" applyFill="1" applyAlignment="1">
      <alignment horizontal="left"/>
    </xf>
    <xf numFmtId="0" fontId="64" fillId="15" borderId="0" xfId="0" applyFont="1" applyFill="1" applyAlignment="1">
      <alignment horizontal="center"/>
    </xf>
    <xf numFmtId="0" fontId="53" fillId="3" borderId="0" xfId="0" applyFont="1" applyFill="1" applyAlignment="1">
      <alignment horizontal="center"/>
    </xf>
    <xf numFmtId="0" fontId="56" fillId="15" borderId="6" xfId="0" applyFont="1" applyFill="1" applyBorder="1" applyAlignment="1">
      <alignment horizontal="center"/>
    </xf>
    <xf numFmtId="0" fontId="63" fillId="3" borderId="0" xfId="0" applyFont="1" applyFill="1" applyAlignment="1"/>
    <xf numFmtId="0" fontId="59"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5" fillId="0" borderId="6" xfId="0" applyFont="1" applyBorder="1" applyAlignment="1">
      <alignment horizontal="center"/>
    </xf>
    <xf numFmtId="0" fontId="54" fillId="3" borderId="6" xfId="0" applyFont="1" applyFill="1" applyBorder="1" applyAlignment="1">
      <alignment horizontal="center"/>
    </xf>
    <xf numFmtId="0" fontId="21" fillId="3" borderId="6" xfId="0" applyFont="1" applyFill="1" applyBorder="1" applyAlignment="1">
      <alignment horizontal="center"/>
    </xf>
    <xf numFmtId="0" fontId="56" fillId="15" borderId="15" xfId="4" applyFont="1" applyFill="1" applyBorder="1" applyAlignment="1" applyProtection="1">
      <alignment horizontal="center" vertical="center" wrapText="1"/>
      <protection hidden="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1" fontId="53"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0"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44" fillId="14" borderId="14" xfId="0" applyFont="1" applyFill="1" applyBorder="1" applyAlignment="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5" fillId="7" borderId="45"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4" xfId="0" applyNumberFormat="1" applyFont="1" applyFill="1" applyBorder="1" applyAlignment="1">
      <alignment horizontal="center" vertical="center"/>
    </xf>
    <xf numFmtId="0" fontId="38" fillId="18" borderId="16" xfId="4" applyFont="1" applyFill="1" applyBorder="1" applyAlignment="1">
      <alignment horizontal="left" vertical="top" wrapText="1"/>
    </xf>
    <xf numFmtId="0" fontId="38" fillId="18" borderId="16" xfId="4" applyFont="1" applyFill="1" applyBorder="1" applyAlignment="1">
      <alignment horizontal="center" wrapText="1"/>
    </xf>
    <xf numFmtId="0" fontId="38" fillId="18" borderId="16" xfId="4" applyFont="1" applyFill="1" applyBorder="1" applyAlignment="1">
      <alignment horizontal="center" vertical="top" wrapText="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67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675"/>
      <tableStyleElement type="firstRowStripe" dxfId="674"/>
      <tableStyleElement type="secondRowStripe" dxfId="67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3"/>
  <sheetViews>
    <sheetView showGridLines="0"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0</v>
      </c>
      <c r="B2" s="65"/>
      <c r="C2" s="64"/>
      <c r="D2" s="64"/>
      <c r="E2" s="64"/>
      <c r="F2" s="64"/>
    </row>
    <row r="3" spans="1:6" ht="16.5" customHeight="1">
      <c r="B3" s="65"/>
      <c r="C3" s="64"/>
      <c r="D3" s="64"/>
      <c r="E3" s="64"/>
      <c r="F3" s="64"/>
    </row>
    <row r="4" spans="1:6" ht="23.25">
      <c r="B4" s="66" t="s">
        <v>1</v>
      </c>
      <c r="C4" s="64"/>
      <c r="D4" s="64"/>
      <c r="E4" s="64"/>
      <c r="F4" s="64"/>
    </row>
    <row r="5" spans="1:6">
      <c r="B5" s="64"/>
      <c r="C5" s="64"/>
      <c r="D5" s="64"/>
      <c r="E5" s="64"/>
      <c r="F5" s="64"/>
    </row>
    <row r="6" spans="1:6" ht="37.5" customHeight="1">
      <c r="B6" s="278" t="s">
        <v>2</v>
      </c>
      <c r="C6" s="278"/>
      <c r="D6" s="278"/>
      <c r="E6" s="278"/>
      <c r="F6" s="279"/>
    </row>
    <row r="7" spans="1:6" ht="25.15" customHeight="1">
      <c r="B7" s="204" t="s">
        <v>3</v>
      </c>
      <c r="C7" s="72"/>
      <c r="D7" s="72"/>
      <c r="E7" s="7" t="s">
        <v>4</v>
      </c>
      <c r="F7" s="67"/>
    </row>
    <row r="8" spans="1:6" ht="25.15" customHeight="1">
      <c r="B8" s="204" t="s">
        <v>5</v>
      </c>
      <c r="C8" s="72"/>
      <c r="D8" s="72"/>
      <c r="E8" s="7" t="s">
        <v>6</v>
      </c>
      <c r="F8" s="7"/>
    </row>
    <row r="9" spans="1:6" ht="25.15" customHeight="1">
      <c r="A9" s="64"/>
      <c r="B9" s="204" t="s">
        <v>7</v>
      </c>
      <c r="C9" s="72"/>
      <c r="D9" s="72"/>
      <c r="E9" s="7" t="s">
        <v>8</v>
      </c>
      <c r="F9" s="7"/>
    </row>
    <row r="10" spans="1:6" ht="25.15" customHeight="1">
      <c r="A10" s="64"/>
      <c r="B10" s="204" t="s">
        <v>9</v>
      </c>
      <c r="C10" s="72"/>
      <c r="D10" s="72"/>
      <c r="E10" s="7" t="s">
        <v>10</v>
      </c>
      <c r="F10" s="7"/>
    </row>
    <row r="11" spans="1:6" ht="25.15" customHeight="1">
      <c r="A11" s="64"/>
      <c r="B11" s="204" t="s">
        <v>11</v>
      </c>
      <c r="C11" s="72"/>
      <c r="D11" s="72"/>
      <c r="E11" s="7" t="s">
        <v>12</v>
      </c>
      <c r="F11" s="7"/>
    </row>
    <row r="12" spans="1:6" ht="25.15" customHeight="1">
      <c r="A12" s="64"/>
      <c r="B12" s="204" t="s">
        <v>13</v>
      </c>
      <c r="C12" s="72"/>
      <c r="D12" s="72"/>
      <c r="E12" s="7" t="s">
        <v>14</v>
      </c>
      <c r="F12" s="7"/>
    </row>
    <row r="13" spans="1:6" ht="39" customHeight="1">
      <c r="B13" s="280" t="s">
        <v>15</v>
      </c>
      <c r="C13" s="281"/>
      <c r="D13" s="281"/>
      <c r="E13" s="281"/>
      <c r="F13" s="281"/>
    </row>
  </sheetData>
  <mergeCells count="2">
    <mergeCell ref="B6:F6"/>
    <mergeCell ref="B13:F13"/>
  </mergeCells>
  <hyperlinks>
    <hyperlink ref="B7" location="'Score Overview'!A1" display="Score Overview" xr:uid="{00000000-0004-0000-0000-000000000000}"/>
    <hyperlink ref="B13"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Detailed'!A1" display="Score Detailed" xr:uid="{28773D62-E930-4921-9A0E-97B82C14053C}"/>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N27"/>
  <sheetViews>
    <sheetView showGridLines="0" zoomScaleNormal="100" workbookViewId="0"/>
  </sheetViews>
  <sheetFormatPr defaultColWidth="9.140625" defaultRowHeight="14.25"/>
  <cols>
    <col min="1" max="1" width="9.140625" style="2"/>
    <col min="2" max="2" width="9.140625" style="39"/>
    <col min="3" max="3" width="51.28515625" style="2" bestFit="1" customWidth="1"/>
    <col min="4" max="4" width="15.5703125" style="2" customWidth="1"/>
    <col min="5" max="5" width="2.7109375" style="2" customWidth="1"/>
    <col min="6" max="6" width="9.140625" style="2"/>
    <col min="7" max="7" width="17.42578125" style="2" customWidth="1"/>
    <col min="8" max="8" width="1.42578125" style="2" customWidth="1"/>
    <col min="9" max="16384" width="9.140625" style="2"/>
  </cols>
  <sheetData>
    <row r="1" spans="1:13" ht="23.25">
      <c r="B1" s="212" t="s">
        <v>16</v>
      </c>
      <c r="C1" s="64"/>
      <c r="G1" s="3" t="s">
        <v>17</v>
      </c>
      <c r="H1"/>
      <c r="I1" s="4"/>
    </row>
    <row r="2" spans="1:13" ht="19.899999999999999" customHeight="1">
      <c r="A2" s="39"/>
      <c r="B2" s="211" t="s">
        <v>4</v>
      </c>
      <c r="C2" s="85"/>
      <c r="D2" s="85"/>
      <c r="E2" s="85"/>
      <c r="G2" s="78" t="s">
        <v>18</v>
      </c>
      <c r="H2"/>
      <c r="I2" s="80" t="s">
        <v>19</v>
      </c>
    </row>
    <row r="3" spans="1:13" ht="19.899999999999999" customHeight="1">
      <c r="B3" s="206"/>
      <c r="C3" s="1"/>
      <c r="D3" s="75" t="s">
        <v>20</v>
      </c>
      <c r="E3" s="75"/>
      <c r="G3" s="81" t="s">
        <v>21</v>
      </c>
      <c r="H3" s="79"/>
      <c r="I3" s="82" t="s">
        <v>22</v>
      </c>
    </row>
    <row r="4" spans="1:13" ht="19.899999999999999" customHeight="1">
      <c r="B4" s="207">
        <v>0</v>
      </c>
      <c r="C4" s="74" t="s">
        <v>23</v>
      </c>
      <c r="D4" s="250">
        <v>55</v>
      </c>
      <c r="E4" s="73"/>
      <c r="G4" s="6" t="s">
        <v>24</v>
      </c>
      <c r="H4" s="79"/>
      <c r="I4" s="82" t="s">
        <v>25</v>
      </c>
    </row>
    <row r="5" spans="1:13" ht="19.5" customHeight="1">
      <c r="D5" s="205"/>
      <c r="G5" s="83" t="s">
        <v>26</v>
      </c>
      <c r="H5" s="79"/>
      <c r="I5" s="82" t="s">
        <v>27</v>
      </c>
    </row>
    <row r="6" spans="1:13" s="1" customFormat="1" ht="19.899999999999999" customHeight="1">
      <c r="B6" s="208">
        <v>1</v>
      </c>
      <c r="C6" s="77" t="s">
        <v>28</v>
      </c>
      <c r="D6" s="246">
        <v>52</v>
      </c>
      <c r="E6" s="76"/>
      <c r="G6" s="84" t="s">
        <v>29</v>
      </c>
      <c r="H6"/>
      <c r="I6" s="80" t="s">
        <v>30</v>
      </c>
    </row>
    <row r="7" spans="1:13" s="1" customFormat="1" ht="6" customHeight="1">
      <c r="A7"/>
      <c r="B7"/>
      <c r="C7"/>
      <c r="D7"/>
      <c r="E7"/>
      <c r="F7"/>
      <c r="G7"/>
      <c r="H7"/>
      <c r="I7"/>
      <c r="J7"/>
      <c r="K7"/>
      <c r="L7"/>
      <c r="M7"/>
    </row>
    <row r="8" spans="1:13" s="1" customFormat="1" ht="15">
      <c r="B8" s="209">
        <v>1.1000000000000001</v>
      </c>
      <c r="C8" s="87" t="s">
        <v>31</v>
      </c>
      <c r="D8" s="247">
        <v>46</v>
      </c>
      <c r="E8" s="5"/>
    </row>
    <row r="9" spans="1:13" s="1" customFormat="1" ht="15">
      <c r="B9" s="209">
        <v>1.2</v>
      </c>
      <c r="C9" s="87" t="s">
        <v>32</v>
      </c>
      <c r="D9" s="247">
        <v>72</v>
      </c>
      <c r="E9" s="5"/>
    </row>
    <row r="10" spans="1:13" s="1" customFormat="1" ht="15">
      <c r="B10" s="209">
        <v>1.3</v>
      </c>
      <c r="C10" s="87" t="s">
        <v>33</v>
      </c>
      <c r="D10" s="247">
        <v>38</v>
      </c>
      <c r="E10" s="5"/>
    </row>
    <row r="11" spans="1:13" s="1" customFormat="1" ht="15">
      <c r="B11" s="209">
        <v>1.4</v>
      </c>
      <c r="C11" s="87" t="s">
        <v>34</v>
      </c>
      <c r="D11" s="247" t="s">
        <v>35</v>
      </c>
      <c r="E11" s="5"/>
    </row>
    <row r="12" spans="1:13" s="1" customFormat="1" ht="6" customHeight="1">
      <c r="A12"/>
      <c r="B12"/>
      <c r="C12"/>
      <c r="D12"/>
      <c r="E12"/>
      <c r="F12"/>
      <c r="G12"/>
      <c r="H12"/>
      <c r="I12"/>
      <c r="J12"/>
    </row>
    <row r="13" spans="1:13" s="1" customFormat="1" ht="16.5">
      <c r="B13" s="208">
        <v>2</v>
      </c>
      <c r="C13" s="77" t="s">
        <v>36</v>
      </c>
      <c r="D13" s="248">
        <v>63</v>
      </c>
      <c r="E13" s="76"/>
    </row>
    <row r="14" spans="1:13" s="1" customFormat="1" ht="6" customHeight="1">
      <c r="A14"/>
      <c r="B14"/>
      <c r="C14"/>
      <c r="D14"/>
      <c r="E14"/>
      <c r="F14"/>
      <c r="G14"/>
      <c r="H14"/>
      <c r="I14"/>
      <c r="J14"/>
    </row>
    <row r="15" spans="1:13" s="1" customFormat="1" ht="15">
      <c r="B15" s="209">
        <v>2.1</v>
      </c>
      <c r="C15" s="87" t="s">
        <v>37</v>
      </c>
      <c r="D15" s="247">
        <v>48</v>
      </c>
      <c r="E15" s="5"/>
    </row>
    <row r="16" spans="1:13" s="1" customFormat="1" ht="14.25" customHeight="1">
      <c r="B16" s="209">
        <v>2.2000000000000002</v>
      </c>
      <c r="C16" s="87" t="s">
        <v>38</v>
      </c>
      <c r="D16" s="247">
        <v>78</v>
      </c>
      <c r="E16" s="5"/>
    </row>
    <row r="17" spans="1:14" s="1" customFormat="1" ht="15">
      <c r="B17" s="209">
        <v>2.2999999999999998</v>
      </c>
      <c r="C17" s="87" t="s">
        <v>39</v>
      </c>
      <c r="D17" s="247" t="s">
        <v>35</v>
      </c>
      <c r="E17" s="88"/>
    </row>
    <row r="18" spans="1:14" s="1" customFormat="1" ht="6" customHeight="1">
      <c r="A18"/>
      <c r="B18"/>
      <c r="C18"/>
      <c r="D18"/>
      <c r="E18"/>
      <c r="F18"/>
      <c r="G18"/>
      <c r="H18"/>
      <c r="I18"/>
      <c r="J18"/>
      <c r="K18"/>
    </row>
    <row r="19" spans="1:14" s="1" customFormat="1" ht="16.5">
      <c r="B19" s="208">
        <v>3</v>
      </c>
      <c r="C19" s="77" t="s">
        <v>40</v>
      </c>
      <c r="D19" s="248">
        <v>50</v>
      </c>
      <c r="E19" s="76"/>
    </row>
    <row r="20" spans="1:14" s="1" customFormat="1" ht="6" customHeight="1">
      <c r="A20"/>
      <c r="B20"/>
      <c r="C20"/>
      <c r="D20"/>
      <c r="E20"/>
      <c r="F20"/>
      <c r="G20"/>
      <c r="H20"/>
      <c r="I20"/>
      <c r="J20"/>
      <c r="K20"/>
      <c r="L20"/>
      <c r="M20"/>
      <c r="N20"/>
    </row>
    <row r="21" spans="1:14" s="1" customFormat="1" ht="15">
      <c r="B21" s="209">
        <v>3.1</v>
      </c>
      <c r="C21" s="231" t="s">
        <v>41</v>
      </c>
      <c r="D21" s="249">
        <v>50</v>
      </c>
      <c r="E21" s="5"/>
    </row>
    <row r="22" spans="1:14" s="1" customFormat="1" ht="15">
      <c r="B22" s="209">
        <v>3.2</v>
      </c>
      <c r="C22" s="231" t="s">
        <v>42</v>
      </c>
      <c r="D22" s="249">
        <v>46</v>
      </c>
      <c r="E22" s="5"/>
    </row>
    <row r="23" spans="1:14" s="1" customFormat="1" ht="15">
      <c r="B23" s="209">
        <v>3.3</v>
      </c>
      <c r="C23" s="231" t="s">
        <v>43</v>
      </c>
      <c r="D23" s="249">
        <v>58</v>
      </c>
      <c r="E23" s="5"/>
    </row>
    <row r="24" spans="1:14" s="1" customFormat="1" ht="15">
      <c r="B24" s="209">
        <v>3.4</v>
      </c>
      <c r="C24" s="231" t="s">
        <v>44</v>
      </c>
      <c r="D24" s="247">
        <v>70</v>
      </c>
      <c r="E24" s="5"/>
    </row>
    <row r="25" spans="1:14" s="1" customFormat="1" ht="15">
      <c r="B25" s="209">
        <v>3.5</v>
      </c>
      <c r="C25" s="231" t="s">
        <v>45</v>
      </c>
      <c r="D25" s="247">
        <v>20</v>
      </c>
      <c r="E25" s="5"/>
    </row>
    <row r="26" spans="1:14" s="1" customFormat="1" ht="15">
      <c r="B26" s="209">
        <v>3.6</v>
      </c>
      <c r="C26" s="231" t="s">
        <v>46</v>
      </c>
      <c r="D26" s="247">
        <v>44</v>
      </c>
      <c r="E26" s="5"/>
    </row>
    <row r="27" spans="1:14" s="1" customFormat="1" ht="15">
      <c r="B27" s="209">
        <v>3.7</v>
      </c>
      <c r="C27" s="231" t="s">
        <v>47</v>
      </c>
      <c r="D27" s="247">
        <v>60</v>
      </c>
      <c r="E27" s="5"/>
    </row>
  </sheetData>
  <conditionalFormatting sqref="D4 D22:D27 D6 D8:D11 D13 D19 D15:D17">
    <cfRule type="cellIs" dxfId="672" priority="346" operator="between">
      <formula>0</formula>
      <formula>29.5</formula>
    </cfRule>
    <cfRule type="cellIs" dxfId="671" priority="347" operator="between">
      <formula>29.5</formula>
      <formula>44.5</formula>
    </cfRule>
    <cfRule type="cellIs" dxfId="670" priority="348" operator="between">
      <formula>44.5</formula>
      <formula>59.5</formula>
    </cfRule>
    <cfRule type="cellIs" dxfId="669" priority="349" operator="between">
      <formula>59.5</formula>
      <formula>74.5</formula>
    </cfRule>
    <cfRule type="cellIs" dxfId="668" priority="350" operator="between">
      <formula>74.5</formula>
      <formula>100</formula>
    </cfRule>
  </conditionalFormatting>
  <conditionalFormatting sqref="D21:D27">
    <cfRule type="cellIs" dxfId="667" priority="1" operator="between">
      <formula>0</formula>
      <formula>29.5</formula>
    </cfRule>
    <cfRule type="cellIs" dxfId="666" priority="2" operator="between">
      <formula>29.5</formula>
      <formula>44.5</formula>
    </cfRule>
    <cfRule type="cellIs" dxfId="665" priority="3" operator="between">
      <formula>44.5</formula>
      <formula>59.5</formula>
    </cfRule>
    <cfRule type="cellIs" dxfId="664" priority="4" operator="between">
      <formula>59.5</formula>
      <formula>74.5</formula>
    </cfRule>
    <cfRule type="cellIs" dxfId="66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I222"/>
  <sheetViews>
    <sheetView showGridLines="0" workbookViewId="0">
      <selection activeCell="B2" sqref="B2"/>
    </sheetView>
  </sheetViews>
  <sheetFormatPr defaultRowHeight="15"/>
  <cols>
    <col min="3" max="3" width="51.28515625" style="241" customWidth="1"/>
    <col min="4" max="4" width="15.5703125" customWidth="1"/>
    <col min="5" max="5" width="2.85546875" customWidth="1"/>
    <col min="7" max="7" width="17.42578125" customWidth="1"/>
    <col min="8" max="8" width="2.42578125" customWidth="1"/>
  </cols>
  <sheetData>
    <row r="1" spans="2:9" ht="23.25">
      <c r="B1" s="212" t="s">
        <v>16</v>
      </c>
      <c r="C1" s="238"/>
      <c r="G1" s="3" t="s">
        <v>17</v>
      </c>
      <c r="I1" s="4"/>
    </row>
    <row r="2" spans="2:9">
      <c r="B2" s="211" t="s">
        <v>48</v>
      </c>
      <c r="C2" s="239"/>
      <c r="G2" s="78" t="s">
        <v>18</v>
      </c>
      <c r="I2" s="80" t="s">
        <v>19</v>
      </c>
    </row>
    <row r="3" spans="2:9">
      <c r="B3" s="206"/>
      <c r="C3" s="240"/>
      <c r="D3" s="75" t="s">
        <v>20</v>
      </c>
      <c r="E3" s="75"/>
      <c r="G3" s="81" t="s">
        <v>21</v>
      </c>
      <c r="H3" s="79"/>
      <c r="I3" s="82" t="s">
        <v>22</v>
      </c>
    </row>
    <row r="4" spans="2:9" ht="20.25">
      <c r="B4" s="254">
        <v>0</v>
      </c>
      <c r="C4" s="255" t="s">
        <v>23</v>
      </c>
      <c r="D4" s="271">
        <v>55</v>
      </c>
      <c r="E4" s="256"/>
      <c r="G4" s="6" t="s">
        <v>24</v>
      </c>
      <c r="H4" s="79"/>
      <c r="I4" s="82" t="s">
        <v>25</v>
      </c>
    </row>
    <row r="5" spans="2:9">
      <c r="G5" s="83" t="s">
        <v>26</v>
      </c>
      <c r="H5" s="79"/>
      <c r="I5" s="82" t="s">
        <v>27</v>
      </c>
    </row>
    <row r="6" spans="2:9" ht="18">
      <c r="B6" s="251">
        <v>1</v>
      </c>
      <c r="C6" s="252" t="s">
        <v>28</v>
      </c>
      <c r="D6" s="269">
        <v>52</v>
      </c>
      <c r="E6" s="253"/>
      <c r="G6" s="84" t="s">
        <v>29</v>
      </c>
      <c r="I6" s="80" t="s">
        <v>30</v>
      </c>
    </row>
    <row r="7" spans="2:9" ht="15.75">
      <c r="B7" s="257">
        <v>1.1000000000000001</v>
      </c>
      <c r="C7" s="258" t="s">
        <v>31</v>
      </c>
      <c r="D7" s="273">
        <v>46</v>
      </c>
      <c r="E7" s="259"/>
    </row>
    <row r="8" spans="2:9">
      <c r="B8" s="210" t="s">
        <v>49</v>
      </c>
      <c r="C8" s="243" t="s">
        <v>50</v>
      </c>
      <c r="D8" s="274" t="s">
        <v>51</v>
      </c>
      <c r="E8" s="245"/>
    </row>
    <row r="9" spans="2:9" ht="15" customHeight="1">
      <c r="B9" s="210" t="s">
        <v>52</v>
      </c>
      <c r="C9" s="243" t="s">
        <v>53</v>
      </c>
      <c r="D9" s="274" t="s">
        <v>51</v>
      </c>
      <c r="E9" s="245"/>
    </row>
    <row r="10" spans="2:9">
      <c r="B10" s="210" t="s">
        <v>54</v>
      </c>
      <c r="C10" s="243" t="s">
        <v>55</v>
      </c>
      <c r="D10" s="274" t="s">
        <v>51</v>
      </c>
      <c r="E10" s="245"/>
    </row>
    <row r="11" spans="2:9">
      <c r="B11" s="260" t="s">
        <v>56</v>
      </c>
      <c r="C11" s="261" t="s">
        <v>57</v>
      </c>
      <c r="D11" s="275">
        <v>0</v>
      </c>
      <c r="E11" s="244"/>
    </row>
    <row r="12" spans="2:9">
      <c r="B12" s="210" t="s">
        <v>58</v>
      </c>
      <c r="C12" s="243" t="s">
        <v>59</v>
      </c>
      <c r="D12" s="274">
        <v>0</v>
      </c>
      <c r="E12" s="245"/>
    </row>
    <row r="13" spans="2:9">
      <c r="B13" s="210" t="s">
        <v>60</v>
      </c>
      <c r="C13" s="243" t="s">
        <v>61</v>
      </c>
      <c r="D13" s="274">
        <v>0</v>
      </c>
      <c r="E13" s="245"/>
    </row>
    <row r="14" spans="2:9">
      <c r="B14" s="210" t="s">
        <v>62</v>
      </c>
      <c r="C14" s="243" t="s">
        <v>63</v>
      </c>
      <c r="D14" s="274">
        <v>0</v>
      </c>
      <c r="E14" s="245"/>
    </row>
    <row r="15" spans="2:9">
      <c r="B15" s="209" t="s">
        <v>64</v>
      </c>
      <c r="C15" s="242" t="s">
        <v>65</v>
      </c>
      <c r="D15" s="275">
        <v>88</v>
      </c>
      <c r="E15" s="244"/>
    </row>
    <row r="16" spans="2:9">
      <c r="B16" s="210" t="s">
        <v>66</v>
      </c>
      <c r="C16" s="243" t="s">
        <v>67</v>
      </c>
      <c r="D16" s="274">
        <v>100</v>
      </c>
      <c r="E16" s="245"/>
    </row>
    <row r="17" spans="2:5">
      <c r="B17" s="210" t="s">
        <v>68</v>
      </c>
      <c r="C17" s="243" t="s">
        <v>69</v>
      </c>
      <c r="D17" s="274">
        <v>100</v>
      </c>
      <c r="E17" s="245"/>
    </row>
    <row r="18" spans="2:5">
      <c r="B18" s="210" t="s">
        <v>70</v>
      </c>
      <c r="C18" s="243" t="s">
        <v>71</v>
      </c>
      <c r="D18" s="274">
        <v>50</v>
      </c>
      <c r="E18" s="245"/>
    </row>
    <row r="19" spans="2:5">
      <c r="B19" s="210" t="s">
        <v>72</v>
      </c>
      <c r="C19" s="243" t="s">
        <v>73</v>
      </c>
      <c r="D19" s="274">
        <v>100</v>
      </c>
      <c r="E19" s="245"/>
    </row>
    <row r="20" spans="2:5">
      <c r="B20" s="209" t="s">
        <v>74</v>
      </c>
      <c r="C20" s="242" t="s">
        <v>75</v>
      </c>
      <c r="D20" s="275">
        <v>100</v>
      </c>
      <c r="E20" s="244"/>
    </row>
    <row r="21" spans="2:5">
      <c r="B21" s="210" t="s">
        <v>76</v>
      </c>
      <c r="C21" s="243" t="s">
        <v>77</v>
      </c>
      <c r="D21" s="274">
        <v>100</v>
      </c>
      <c r="E21" s="245"/>
    </row>
    <row r="22" spans="2:5">
      <c r="B22" s="210" t="s">
        <v>78</v>
      </c>
      <c r="C22" s="243" t="s">
        <v>79</v>
      </c>
      <c r="D22" s="274" t="s">
        <v>35</v>
      </c>
      <c r="E22" s="245"/>
    </row>
    <row r="23" spans="2:5">
      <c r="B23" s="210" t="s">
        <v>80</v>
      </c>
      <c r="C23" s="243" t="s">
        <v>81</v>
      </c>
      <c r="D23" s="274">
        <v>100</v>
      </c>
      <c r="E23" s="245"/>
    </row>
    <row r="24" spans="2:5">
      <c r="B24" s="210" t="s">
        <v>82</v>
      </c>
      <c r="C24" s="243" t="s">
        <v>83</v>
      </c>
      <c r="D24" s="274" t="s">
        <v>35</v>
      </c>
      <c r="E24" s="245"/>
    </row>
    <row r="25" spans="2:5">
      <c r="B25" s="209" t="s">
        <v>84</v>
      </c>
      <c r="C25" s="242" t="s">
        <v>85</v>
      </c>
      <c r="D25" s="275">
        <v>100</v>
      </c>
      <c r="E25" s="244"/>
    </row>
    <row r="26" spans="2:5">
      <c r="B26" s="210" t="s">
        <v>86</v>
      </c>
      <c r="C26" s="243" t="s">
        <v>87</v>
      </c>
      <c r="D26" s="274">
        <v>100</v>
      </c>
      <c r="E26" s="245"/>
    </row>
    <row r="27" spans="2:5">
      <c r="B27" s="210" t="s">
        <v>88</v>
      </c>
      <c r="C27" s="243" t="s">
        <v>89</v>
      </c>
      <c r="D27" s="274" t="s">
        <v>35</v>
      </c>
      <c r="E27" s="245"/>
    </row>
    <row r="28" spans="2:5">
      <c r="B28" s="210" t="s">
        <v>90</v>
      </c>
      <c r="C28" s="243" t="s">
        <v>91</v>
      </c>
      <c r="D28" s="274">
        <v>100</v>
      </c>
      <c r="E28" s="245"/>
    </row>
    <row r="29" spans="2:5">
      <c r="B29" s="209" t="s">
        <v>92</v>
      </c>
      <c r="C29" s="242" t="s">
        <v>93</v>
      </c>
      <c r="D29" s="275">
        <v>25</v>
      </c>
      <c r="E29" s="244"/>
    </row>
    <row r="30" spans="2:5">
      <c r="B30" s="210" t="s">
        <v>94</v>
      </c>
      <c r="C30" s="243" t="s">
        <v>95</v>
      </c>
      <c r="D30" s="274">
        <v>0</v>
      </c>
      <c r="E30" s="245"/>
    </row>
    <row r="31" spans="2:5">
      <c r="B31" s="210" t="s">
        <v>96</v>
      </c>
      <c r="C31" s="243" t="s">
        <v>97</v>
      </c>
      <c r="D31" s="274">
        <v>0</v>
      </c>
      <c r="E31" s="245"/>
    </row>
    <row r="32" spans="2:5">
      <c r="B32" s="210" t="s">
        <v>98</v>
      </c>
      <c r="C32" s="243" t="s">
        <v>99</v>
      </c>
      <c r="D32" s="274">
        <v>0</v>
      </c>
      <c r="E32" s="245"/>
    </row>
    <row r="33" spans="2:5">
      <c r="B33" s="210" t="s">
        <v>100</v>
      </c>
      <c r="C33" s="243" t="s">
        <v>101</v>
      </c>
      <c r="D33" s="274">
        <v>100</v>
      </c>
      <c r="E33" s="245"/>
    </row>
    <row r="34" spans="2:5">
      <c r="B34" s="209" t="s">
        <v>102</v>
      </c>
      <c r="C34" s="242" t="s">
        <v>103</v>
      </c>
      <c r="D34" s="275">
        <v>100</v>
      </c>
      <c r="E34" s="244"/>
    </row>
    <row r="35" spans="2:5">
      <c r="B35" s="210" t="s">
        <v>104</v>
      </c>
      <c r="C35" s="243" t="s">
        <v>105</v>
      </c>
      <c r="D35" s="274">
        <v>100</v>
      </c>
      <c r="E35" s="245"/>
    </row>
    <row r="36" spans="2:5">
      <c r="B36" s="210" t="s">
        <v>106</v>
      </c>
      <c r="C36" s="243" t="s">
        <v>107</v>
      </c>
      <c r="D36" s="274">
        <v>100</v>
      </c>
      <c r="E36" s="245"/>
    </row>
    <row r="37" spans="2:5">
      <c r="B37" s="210" t="s">
        <v>108</v>
      </c>
      <c r="C37" s="243" t="s">
        <v>109</v>
      </c>
      <c r="D37" s="274">
        <v>100</v>
      </c>
      <c r="E37" s="245"/>
    </row>
    <row r="38" spans="2:5">
      <c r="B38" s="209" t="s">
        <v>110</v>
      </c>
      <c r="C38" s="242" t="s">
        <v>111</v>
      </c>
      <c r="D38" s="275">
        <v>50</v>
      </c>
      <c r="E38" s="244"/>
    </row>
    <row r="39" spans="2:5">
      <c r="B39" s="210" t="s">
        <v>112</v>
      </c>
      <c r="C39" s="243" t="s">
        <v>113</v>
      </c>
      <c r="D39" s="274">
        <v>100</v>
      </c>
      <c r="E39" s="245"/>
    </row>
    <row r="40" spans="2:5">
      <c r="B40" s="210" t="s">
        <v>114</v>
      </c>
      <c r="C40" s="243" t="s">
        <v>115</v>
      </c>
      <c r="D40" s="274">
        <v>0</v>
      </c>
      <c r="E40" s="245"/>
    </row>
    <row r="41" spans="2:5">
      <c r="B41" s="209" t="s">
        <v>116</v>
      </c>
      <c r="C41" s="242" t="s">
        <v>117</v>
      </c>
      <c r="D41" s="275">
        <v>0</v>
      </c>
      <c r="E41" s="244"/>
    </row>
    <row r="42" spans="2:5">
      <c r="B42" s="210" t="s">
        <v>118</v>
      </c>
      <c r="C42" s="243" t="s">
        <v>119</v>
      </c>
      <c r="D42" s="274">
        <v>0</v>
      </c>
      <c r="E42" s="245"/>
    </row>
    <row r="43" spans="2:5">
      <c r="B43" s="210" t="s">
        <v>120</v>
      </c>
      <c r="C43" s="243" t="s">
        <v>121</v>
      </c>
      <c r="D43" s="274">
        <v>0</v>
      </c>
      <c r="E43" s="245"/>
    </row>
    <row r="44" spans="2:5">
      <c r="B44" s="209" t="s">
        <v>122</v>
      </c>
      <c r="C44" s="242" t="s">
        <v>123</v>
      </c>
      <c r="D44" s="275">
        <v>0</v>
      </c>
      <c r="E44" s="244"/>
    </row>
    <row r="45" spans="2:5">
      <c r="B45" s="210" t="s">
        <v>124</v>
      </c>
      <c r="C45" s="243" t="s">
        <v>125</v>
      </c>
      <c r="D45" s="274">
        <v>0</v>
      </c>
      <c r="E45" s="245"/>
    </row>
    <row r="46" spans="2:5">
      <c r="B46" s="209" t="s">
        <v>126</v>
      </c>
      <c r="C46" s="242" t="s">
        <v>127</v>
      </c>
      <c r="D46" s="275">
        <v>0</v>
      </c>
      <c r="E46" s="244"/>
    </row>
    <row r="47" spans="2:5">
      <c r="B47" s="210" t="s">
        <v>128</v>
      </c>
      <c r="C47" s="243" t="s">
        <v>129</v>
      </c>
      <c r="D47" s="274">
        <v>0</v>
      </c>
      <c r="E47" s="245"/>
    </row>
    <row r="48" spans="2:5">
      <c r="B48" s="210" t="s">
        <v>130</v>
      </c>
      <c r="C48" s="243" t="s">
        <v>131</v>
      </c>
      <c r="D48" s="274">
        <v>0</v>
      </c>
      <c r="E48" s="245"/>
    </row>
    <row r="49" spans="2:5">
      <c r="B49" s="210" t="s">
        <v>132</v>
      </c>
      <c r="C49" s="243" t="s">
        <v>133</v>
      </c>
      <c r="D49" s="274" t="s">
        <v>51</v>
      </c>
      <c r="E49" s="245"/>
    </row>
    <row r="50" spans="2:5">
      <c r="B50" s="210" t="s">
        <v>134</v>
      </c>
      <c r="C50" s="243" t="s">
        <v>135</v>
      </c>
      <c r="D50" s="274" t="s">
        <v>51</v>
      </c>
      <c r="E50" s="245"/>
    </row>
    <row r="51" spans="2:5" ht="15.75">
      <c r="B51" s="257">
        <v>1.2</v>
      </c>
      <c r="C51" s="258" t="s">
        <v>32</v>
      </c>
      <c r="D51" s="273">
        <v>72</v>
      </c>
      <c r="E51" s="259"/>
    </row>
    <row r="52" spans="2:5">
      <c r="B52" s="210" t="s">
        <v>136</v>
      </c>
      <c r="C52" s="243" t="s">
        <v>137</v>
      </c>
      <c r="D52" s="274" t="s">
        <v>51</v>
      </c>
      <c r="E52" s="245"/>
    </row>
    <row r="53" spans="2:5">
      <c r="B53" s="209" t="s">
        <v>138</v>
      </c>
      <c r="C53" s="242" t="s">
        <v>139</v>
      </c>
      <c r="D53" s="275">
        <v>60</v>
      </c>
      <c r="E53" s="244"/>
    </row>
    <row r="54" spans="2:5">
      <c r="B54" s="210" t="s">
        <v>140</v>
      </c>
      <c r="C54" s="243" t="s">
        <v>141</v>
      </c>
      <c r="D54" s="274">
        <v>50</v>
      </c>
      <c r="E54" s="245"/>
    </row>
    <row r="55" spans="2:5">
      <c r="B55" s="210" t="s">
        <v>142</v>
      </c>
      <c r="C55" s="243" t="s">
        <v>143</v>
      </c>
      <c r="D55" s="274">
        <v>80</v>
      </c>
      <c r="E55" s="245"/>
    </row>
    <row r="56" spans="2:5">
      <c r="B56" s="210" t="s">
        <v>144</v>
      </c>
      <c r="C56" s="243" t="s">
        <v>145</v>
      </c>
      <c r="D56" s="274">
        <v>50</v>
      </c>
      <c r="E56" s="245"/>
    </row>
    <row r="57" spans="2:5">
      <c r="B57" s="209" t="s">
        <v>146</v>
      </c>
      <c r="C57" s="242" t="s">
        <v>147</v>
      </c>
      <c r="D57" s="275">
        <v>83</v>
      </c>
      <c r="E57" s="244"/>
    </row>
    <row r="58" spans="2:5">
      <c r="B58" s="210" t="s">
        <v>148</v>
      </c>
      <c r="C58" s="243" t="s">
        <v>149</v>
      </c>
      <c r="D58" s="274">
        <v>100</v>
      </c>
      <c r="E58" s="245"/>
    </row>
    <row r="59" spans="2:5">
      <c r="B59" s="210" t="s">
        <v>150</v>
      </c>
      <c r="C59" s="243" t="s">
        <v>151</v>
      </c>
      <c r="D59" s="274">
        <v>100</v>
      </c>
      <c r="E59" s="245"/>
    </row>
    <row r="60" spans="2:5">
      <c r="B60" s="210" t="s">
        <v>152</v>
      </c>
      <c r="C60" s="243" t="s">
        <v>153</v>
      </c>
      <c r="D60" s="274">
        <v>50</v>
      </c>
      <c r="E60" s="245"/>
    </row>
    <row r="61" spans="2:5">
      <c r="B61" s="209" t="s">
        <v>154</v>
      </c>
      <c r="C61" s="242" t="s">
        <v>155</v>
      </c>
      <c r="D61" s="275">
        <v>0</v>
      </c>
      <c r="E61" s="244"/>
    </row>
    <row r="62" spans="2:5">
      <c r="B62" s="210" t="s">
        <v>156</v>
      </c>
      <c r="C62" s="243" t="s">
        <v>157</v>
      </c>
      <c r="D62" s="274">
        <v>0</v>
      </c>
      <c r="E62" s="245"/>
    </row>
    <row r="63" spans="2:5">
      <c r="B63" s="209" t="s">
        <v>158</v>
      </c>
      <c r="C63" s="242" t="s">
        <v>159</v>
      </c>
      <c r="D63" s="275">
        <v>87</v>
      </c>
      <c r="E63" s="244"/>
    </row>
    <row r="64" spans="2:5">
      <c r="B64" s="210" t="s">
        <v>160</v>
      </c>
      <c r="C64" s="243" t="s">
        <v>161</v>
      </c>
      <c r="D64" s="274">
        <v>80</v>
      </c>
      <c r="E64" s="245"/>
    </row>
    <row r="65" spans="2:5">
      <c r="B65" s="210" t="s">
        <v>162</v>
      </c>
      <c r="C65" s="243" t="s">
        <v>163</v>
      </c>
      <c r="D65" s="274">
        <v>100</v>
      </c>
      <c r="E65" s="245"/>
    </row>
    <row r="66" spans="2:5">
      <c r="B66" s="210" t="s">
        <v>164</v>
      </c>
      <c r="C66" s="243" t="s">
        <v>165</v>
      </c>
      <c r="D66" s="274">
        <v>80</v>
      </c>
      <c r="E66" s="245"/>
    </row>
    <row r="67" spans="2:5">
      <c r="B67" s="209" t="s">
        <v>166</v>
      </c>
      <c r="C67" s="242" t="s">
        <v>167</v>
      </c>
      <c r="D67" s="275">
        <v>100</v>
      </c>
      <c r="E67" s="244"/>
    </row>
    <row r="68" spans="2:5">
      <c r="B68" s="210" t="s">
        <v>168</v>
      </c>
      <c r="C68" s="243" t="s">
        <v>169</v>
      </c>
      <c r="D68" s="274">
        <v>100</v>
      </c>
      <c r="E68" s="245"/>
    </row>
    <row r="69" spans="2:5">
      <c r="B69" s="210" t="s">
        <v>170</v>
      </c>
      <c r="C69" s="243" t="s">
        <v>171</v>
      </c>
      <c r="D69" s="274">
        <v>100</v>
      </c>
      <c r="E69" s="245"/>
    </row>
    <row r="70" spans="2:5">
      <c r="B70" s="210" t="s">
        <v>172</v>
      </c>
      <c r="C70" s="243" t="s">
        <v>173</v>
      </c>
      <c r="D70" s="274" t="s">
        <v>35</v>
      </c>
      <c r="E70" s="245"/>
    </row>
    <row r="71" spans="2:5">
      <c r="B71" s="210" t="s">
        <v>174</v>
      </c>
      <c r="C71" s="243" t="s">
        <v>175</v>
      </c>
      <c r="D71" s="274">
        <v>100</v>
      </c>
      <c r="E71" s="245"/>
    </row>
    <row r="72" spans="2:5">
      <c r="B72" s="210" t="s">
        <v>176</v>
      </c>
      <c r="C72" s="243" t="s">
        <v>177</v>
      </c>
      <c r="D72" s="274" t="s">
        <v>35</v>
      </c>
      <c r="E72" s="245"/>
    </row>
    <row r="73" spans="2:5">
      <c r="B73" s="210" t="s">
        <v>178</v>
      </c>
      <c r="C73" s="243" t="s">
        <v>179</v>
      </c>
      <c r="D73" s="274" t="s">
        <v>51</v>
      </c>
      <c r="E73" s="245"/>
    </row>
    <row r="74" spans="2:5">
      <c r="B74" s="209" t="s">
        <v>180</v>
      </c>
      <c r="C74" s="242" t="s">
        <v>181</v>
      </c>
      <c r="D74" s="275">
        <v>100</v>
      </c>
      <c r="E74" s="244"/>
    </row>
    <row r="75" spans="2:5">
      <c r="B75" s="210" t="s">
        <v>182</v>
      </c>
      <c r="C75" s="243" t="s">
        <v>183</v>
      </c>
      <c r="D75" s="274">
        <v>100</v>
      </c>
      <c r="E75" s="245"/>
    </row>
    <row r="76" spans="2:5">
      <c r="B76" s="210" t="s">
        <v>184</v>
      </c>
      <c r="C76" s="243" t="s">
        <v>185</v>
      </c>
      <c r="D76" s="274">
        <v>100</v>
      </c>
      <c r="E76" s="245"/>
    </row>
    <row r="77" spans="2:5">
      <c r="B77" s="210" t="s">
        <v>186</v>
      </c>
      <c r="C77" s="243" t="s">
        <v>187</v>
      </c>
      <c r="D77" s="274">
        <v>100</v>
      </c>
      <c r="E77" s="245"/>
    </row>
    <row r="78" spans="2:5">
      <c r="B78" s="209" t="s">
        <v>188</v>
      </c>
      <c r="C78" s="242" t="s">
        <v>189</v>
      </c>
      <c r="D78" s="275">
        <v>100</v>
      </c>
      <c r="E78" s="244"/>
    </row>
    <row r="79" spans="2:5">
      <c r="B79" s="210" t="s">
        <v>190</v>
      </c>
      <c r="C79" s="243" t="s">
        <v>191</v>
      </c>
      <c r="D79" s="274">
        <v>100</v>
      </c>
      <c r="E79" s="245"/>
    </row>
    <row r="80" spans="2:5">
      <c r="B80" s="209" t="s">
        <v>192</v>
      </c>
      <c r="C80" s="242" t="s">
        <v>193</v>
      </c>
      <c r="D80" s="275">
        <v>50</v>
      </c>
      <c r="E80" s="244"/>
    </row>
    <row r="81" spans="2:5">
      <c r="B81" s="210" t="s">
        <v>194</v>
      </c>
      <c r="C81" s="243" t="s">
        <v>195</v>
      </c>
      <c r="D81" s="274">
        <v>50</v>
      </c>
      <c r="E81" s="245"/>
    </row>
    <row r="82" spans="2:5">
      <c r="B82" s="210" t="s">
        <v>196</v>
      </c>
      <c r="C82" s="243" t="s">
        <v>197</v>
      </c>
      <c r="D82" s="274" t="s">
        <v>35</v>
      </c>
      <c r="E82" s="245"/>
    </row>
    <row r="83" spans="2:5" ht="15.75">
      <c r="B83" s="257">
        <v>1.3</v>
      </c>
      <c r="C83" s="258" t="s">
        <v>33</v>
      </c>
      <c r="D83" s="273">
        <v>38</v>
      </c>
      <c r="E83" s="259"/>
    </row>
    <row r="84" spans="2:5">
      <c r="B84" s="209" t="s">
        <v>198</v>
      </c>
      <c r="C84" s="242" t="s">
        <v>199</v>
      </c>
      <c r="D84" s="275">
        <v>50</v>
      </c>
      <c r="E84" s="244"/>
    </row>
    <row r="85" spans="2:5">
      <c r="B85" s="210" t="s">
        <v>200</v>
      </c>
      <c r="C85" s="243" t="s">
        <v>201</v>
      </c>
      <c r="D85" s="274">
        <v>100</v>
      </c>
      <c r="E85" s="245"/>
    </row>
    <row r="86" spans="2:5">
      <c r="B86" s="210" t="s">
        <v>202</v>
      </c>
      <c r="C86" s="243" t="s">
        <v>203</v>
      </c>
      <c r="D86" s="274">
        <v>0</v>
      </c>
      <c r="E86" s="245"/>
    </row>
    <row r="87" spans="2:5">
      <c r="B87" s="210" t="s">
        <v>204</v>
      </c>
      <c r="C87" s="243" t="s">
        <v>205</v>
      </c>
      <c r="D87" s="274">
        <v>100</v>
      </c>
      <c r="E87" s="245"/>
    </row>
    <row r="88" spans="2:5">
      <c r="B88" s="210" t="s">
        <v>206</v>
      </c>
      <c r="C88" s="243" t="s">
        <v>207</v>
      </c>
      <c r="D88" s="274">
        <v>0</v>
      </c>
      <c r="E88" s="245"/>
    </row>
    <row r="89" spans="2:5">
      <c r="B89" s="209" t="s">
        <v>208</v>
      </c>
      <c r="C89" s="242" t="s">
        <v>209</v>
      </c>
      <c r="D89" s="275">
        <v>0</v>
      </c>
      <c r="E89" s="244"/>
    </row>
    <row r="90" spans="2:5">
      <c r="B90" s="210" t="s">
        <v>210</v>
      </c>
      <c r="C90" s="243" t="s">
        <v>211</v>
      </c>
      <c r="D90" s="274">
        <v>0</v>
      </c>
      <c r="E90" s="245"/>
    </row>
    <row r="91" spans="2:5">
      <c r="B91" s="210" t="s">
        <v>212</v>
      </c>
      <c r="C91" s="243" t="s">
        <v>213</v>
      </c>
      <c r="D91" s="274">
        <v>0</v>
      </c>
      <c r="E91" s="245"/>
    </row>
    <row r="92" spans="2:5">
      <c r="B92" s="209" t="s">
        <v>214</v>
      </c>
      <c r="C92" s="242" t="s">
        <v>215</v>
      </c>
      <c r="D92" s="275">
        <v>50</v>
      </c>
      <c r="E92" s="244"/>
    </row>
    <row r="93" spans="2:5">
      <c r="B93" s="210" t="s">
        <v>216</v>
      </c>
      <c r="C93" s="243" t="s">
        <v>217</v>
      </c>
      <c r="D93" s="274">
        <v>100</v>
      </c>
      <c r="E93" s="245"/>
    </row>
    <row r="94" spans="2:5">
      <c r="B94" s="210" t="s">
        <v>218</v>
      </c>
      <c r="C94" s="243" t="s">
        <v>219</v>
      </c>
      <c r="D94" s="274">
        <v>0</v>
      </c>
      <c r="E94" s="245"/>
    </row>
    <row r="95" spans="2:5">
      <c r="B95" s="209" t="s">
        <v>220</v>
      </c>
      <c r="C95" s="242" t="s">
        <v>221</v>
      </c>
      <c r="D95" s="275">
        <v>0</v>
      </c>
      <c r="E95" s="244"/>
    </row>
    <row r="96" spans="2:5">
      <c r="B96" s="210" t="s">
        <v>222</v>
      </c>
      <c r="C96" s="243" t="s">
        <v>223</v>
      </c>
      <c r="D96" s="274">
        <v>0</v>
      </c>
      <c r="E96" s="245"/>
    </row>
    <row r="97" spans="2:5">
      <c r="B97" s="209" t="s">
        <v>224</v>
      </c>
      <c r="C97" s="242" t="s">
        <v>225</v>
      </c>
      <c r="D97" s="275">
        <v>100</v>
      </c>
      <c r="E97" s="244"/>
    </row>
    <row r="98" spans="2:5">
      <c r="B98" s="210" t="s">
        <v>226</v>
      </c>
      <c r="C98" s="243" t="s">
        <v>227</v>
      </c>
      <c r="D98" s="274">
        <v>100</v>
      </c>
      <c r="E98" s="245"/>
    </row>
    <row r="99" spans="2:5">
      <c r="B99" s="210" t="s">
        <v>228</v>
      </c>
      <c r="C99" s="243" t="s">
        <v>229</v>
      </c>
      <c r="D99" s="274">
        <v>100</v>
      </c>
      <c r="E99" s="245"/>
    </row>
    <row r="100" spans="2:5">
      <c r="B100" s="209" t="s">
        <v>230</v>
      </c>
      <c r="C100" s="242" t="s">
        <v>231</v>
      </c>
      <c r="D100" s="275" t="s">
        <v>35</v>
      </c>
      <c r="E100" s="244"/>
    </row>
    <row r="101" spans="2:5">
      <c r="B101" s="210" t="s">
        <v>232</v>
      </c>
      <c r="C101" s="243" t="s">
        <v>233</v>
      </c>
      <c r="D101" s="274" t="s">
        <v>35</v>
      </c>
      <c r="E101" s="245"/>
    </row>
    <row r="102" spans="2:5">
      <c r="B102" s="209" t="s">
        <v>234</v>
      </c>
      <c r="C102" s="242" t="s">
        <v>235</v>
      </c>
      <c r="D102" s="275">
        <v>25</v>
      </c>
      <c r="E102" s="244"/>
    </row>
    <row r="103" spans="2:5">
      <c r="B103" s="210" t="s">
        <v>236</v>
      </c>
      <c r="C103" s="243" t="s">
        <v>237</v>
      </c>
      <c r="D103" s="274">
        <v>50</v>
      </c>
      <c r="E103" s="245"/>
    </row>
    <row r="104" spans="2:5">
      <c r="B104" s="210" t="s">
        <v>238</v>
      </c>
      <c r="C104" s="243" t="s">
        <v>239</v>
      </c>
      <c r="D104" s="274">
        <v>0</v>
      </c>
      <c r="E104" s="245"/>
    </row>
    <row r="105" spans="2:5" ht="15.75">
      <c r="B105" s="265">
        <v>1.4</v>
      </c>
      <c r="C105" s="270" t="s">
        <v>34</v>
      </c>
      <c r="D105" s="276" t="s">
        <v>35</v>
      </c>
      <c r="E105" s="244"/>
    </row>
    <row r="106" spans="2:5">
      <c r="B106" s="210" t="s">
        <v>240</v>
      </c>
      <c r="C106" s="243" t="s">
        <v>241</v>
      </c>
      <c r="D106" s="274" t="s">
        <v>51</v>
      </c>
      <c r="E106" s="245"/>
    </row>
    <row r="107" spans="2:5">
      <c r="B107" s="210" t="s">
        <v>242</v>
      </c>
      <c r="C107" s="243" t="s">
        <v>243</v>
      </c>
      <c r="D107" s="274" t="s">
        <v>51</v>
      </c>
      <c r="E107" s="245"/>
    </row>
    <row r="108" spans="2:5">
      <c r="B108" s="209" t="s">
        <v>244</v>
      </c>
      <c r="C108" s="242" t="s">
        <v>245</v>
      </c>
      <c r="D108" s="275" t="s">
        <v>35</v>
      </c>
      <c r="E108" s="244"/>
    </row>
    <row r="109" spans="2:5">
      <c r="B109" s="210" t="s">
        <v>246</v>
      </c>
      <c r="C109" s="243" t="s">
        <v>247</v>
      </c>
      <c r="D109" s="274" t="s">
        <v>35</v>
      </c>
      <c r="E109" s="245"/>
    </row>
    <row r="110" spans="2:5">
      <c r="B110" s="209" t="s">
        <v>248</v>
      </c>
      <c r="C110" s="242" t="s">
        <v>249</v>
      </c>
      <c r="D110" s="275" t="s">
        <v>35</v>
      </c>
      <c r="E110" s="244"/>
    </row>
    <row r="111" spans="2:5">
      <c r="B111" s="210" t="s">
        <v>250</v>
      </c>
      <c r="C111" s="243" t="s">
        <v>251</v>
      </c>
      <c r="D111" s="274" t="s">
        <v>35</v>
      </c>
      <c r="E111" s="245"/>
    </row>
    <row r="112" spans="2:5">
      <c r="B112" s="210" t="s">
        <v>252</v>
      </c>
      <c r="C112" s="243" t="s">
        <v>253</v>
      </c>
      <c r="D112" s="274" t="s">
        <v>35</v>
      </c>
      <c r="E112" s="245"/>
    </row>
    <row r="113" spans="2:5">
      <c r="B113" s="209" t="s">
        <v>254</v>
      </c>
      <c r="C113" s="242" t="s">
        <v>255</v>
      </c>
      <c r="D113" s="275" t="s">
        <v>35</v>
      </c>
      <c r="E113" s="244"/>
    </row>
    <row r="114" spans="2:5">
      <c r="B114" s="210" t="s">
        <v>256</v>
      </c>
      <c r="C114" s="243" t="s">
        <v>257</v>
      </c>
      <c r="D114" s="274" t="s">
        <v>35</v>
      </c>
      <c r="E114" s="245"/>
    </row>
    <row r="115" spans="2:5">
      <c r="B115" s="210" t="s">
        <v>258</v>
      </c>
      <c r="C115" s="243" t="s">
        <v>259</v>
      </c>
      <c r="D115" s="274" t="s">
        <v>35</v>
      </c>
      <c r="E115" s="245"/>
    </row>
    <row r="116" spans="2:5">
      <c r="B116" s="210" t="s">
        <v>260</v>
      </c>
      <c r="C116" s="243" t="s">
        <v>261</v>
      </c>
      <c r="D116" s="274" t="s">
        <v>35</v>
      </c>
      <c r="E116" s="245"/>
    </row>
    <row r="117" spans="2:5">
      <c r="B117" s="209" t="s">
        <v>262</v>
      </c>
      <c r="C117" s="242" t="s">
        <v>263</v>
      </c>
      <c r="D117" s="275" t="s">
        <v>35</v>
      </c>
      <c r="E117" s="244"/>
    </row>
    <row r="118" spans="2:5">
      <c r="B118" s="210" t="s">
        <v>264</v>
      </c>
      <c r="C118" s="243" t="s">
        <v>265</v>
      </c>
      <c r="D118" s="274" t="s">
        <v>35</v>
      </c>
      <c r="E118" s="245"/>
    </row>
    <row r="119" spans="2:5">
      <c r="B119" s="210" t="s">
        <v>266</v>
      </c>
      <c r="C119" s="243" t="s">
        <v>267</v>
      </c>
      <c r="D119" s="274" t="s">
        <v>35</v>
      </c>
      <c r="E119" s="245"/>
    </row>
    <row r="120" spans="2:5">
      <c r="B120" s="209" t="s">
        <v>268</v>
      </c>
      <c r="C120" s="242" t="s">
        <v>269</v>
      </c>
      <c r="D120" s="275" t="s">
        <v>35</v>
      </c>
      <c r="E120" s="244"/>
    </row>
    <row r="121" spans="2:5">
      <c r="B121" s="210" t="s">
        <v>270</v>
      </c>
      <c r="C121" s="243" t="s">
        <v>271</v>
      </c>
      <c r="D121" s="274" t="s">
        <v>35</v>
      </c>
      <c r="E121" s="245"/>
    </row>
    <row r="122" spans="2:5">
      <c r="B122" s="210" t="s">
        <v>272</v>
      </c>
      <c r="C122" s="243" t="s">
        <v>273</v>
      </c>
      <c r="D122" s="274" t="s">
        <v>35</v>
      </c>
      <c r="E122" s="245"/>
    </row>
    <row r="123" spans="2:5">
      <c r="B123" s="210" t="s">
        <v>274</v>
      </c>
      <c r="C123" s="243" t="s">
        <v>275</v>
      </c>
      <c r="D123" s="274" t="s">
        <v>35</v>
      </c>
      <c r="E123" s="245"/>
    </row>
    <row r="124" spans="2:5">
      <c r="B124" s="210" t="s">
        <v>276</v>
      </c>
      <c r="C124" s="243" t="s">
        <v>277</v>
      </c>
      <c r="D124" s="274" t="s">
        <v>35</v>
      </c>
      <c r="E124" s="245"/>
    </row>
    <row r="125" spans="2:5">
      <c r="B125" s="210" t="s">
        <v>278</v>
      </c>
      <c r="C125" s="243" t="s">
        <v>279</v>
      </c>
      <c r="D125" s="274" t="s">
        <v>35</v>
      </c>
      <c r="E125" s="245"/>
    </row>
    <row r="126" spans="2:5">
      <c r="B126" s="209" t="s">
        <v>280</v>
      </c>
      <c r="C126" s="242" t="s">
        <v>281</v>
      </c>
      <c r="D126" s="275" t="s">
        <v>35</v>
      </c>
      <c r="E126" s="244"/>
    </row>
    <row r="127" spans="2:5">
      <c r="B127" s="210" t="s">
        <v>282</v>
      </c>
      <c r="C127" s="243" t="s">
        <v>283</v>
      </c>
      <c r="D127" s="274" t="s">
        <v>35</v>
      </c>
      <c r="E127" s="245"/>
    </row>
    <row r="128" spans="2:5">
      <c r="B128" s="210" t="s">
        <v>284</v>
      </c>
      <c r="C128" s="243" t="s">
        <v>285</v>
      </c>
      <c r="D128" s="274" t="s">
        <v>35</v>
      </c>
      <c r="E128" s="245"/>
    </row>
    <row r="129" spans="2:5">
      <c r="B129" s="209" t="s">
        <v>286</v>
      </c>
      <c r="C129" s="242" t="s">
        <v>287</v>
      </c>
      <c r="D129" s="275" t="s">
        <v>35</v>
      </c>
      <c r="E129" s="244"/>
    </row>
    <row r="130" spans="2:5">
      <c r="B130" s="210" t="s">
        <v>288</v>
      </c>
      <c r="C130" s="243" t="s">
        <v>289</v>
      </c>
      <c r="D130" s="274" t="s">
        <v>35</v>
      </c>
      <c r="E130" s="245"/>
    </row>
    <row r="131" spans="2:5">
      <c r="B131" s="210" t="s">
        <v>290</v>
      </c>
      <c r="C131" s="243" t="s">
        <v>291</v>
      </c>
      <c r="D131" s="274" t="s">
        <v>35</v>
      </c>
      <c r="E131" s="245"/>
    </row>
    <row r="132" spans="2:5">
      <c r="B132" s="210" t="s">
        <v>292</v>
      </c>
      <c r="C132" s="243" t="s">
        <v>293</v>
      </c>
      <c r="D132" s="274" t="s">
        <v>35</v>
      </c>
      <c r="E132" s="245"/>
    </row>
    <row r="133" spans="2:5">
      <c r="B133" s="210" t="s">
        <v>294</v>
      </c>
      <c r="C133" s="243" t="s">
        <v>295</v>
      </c>
      <c r="D133" s="274" t="s">
        <v>35</v>
      </c>
      <c r="E133" s="245"/>
    </row>
    <row r="134" spans="2:5">
      <c r="B134" s="209" t="s">
        <v>296</v>
      </c>
      <c r="C134" s="242" t="s">
        <v>297</v>
      </c>
      <c r="D134" s="275" t="s">
        <v>35</v>
      </c>
      <c r="E134" s="244"/>
    </row>
    <row r="135" spans="2:5">
      <c r="B135" s="210" t="s">
        <v>298</v>
      </c>
      <c r="C135" s="243" t="s">
        <v>299</v>
      </c>
      <c r="D135" s="274" t="s">
        <v>35</v>
      </c>
      <c r="E135" s="245"/>
    </row>
    <row r="136" spans="2:5">
      <c r="B136" s="210" t="s">
        <v>300</v>
      </c>
      <c r="C136" s="243" t="s">
        <v>301</v>
      </c>
      <c r="D136" s="274" t="s">
        <v>35</v>
      </c>
      <c r="E136" s="245"/>
    </row>
    <row r="137" spans="2:5">
      <c r="B137" s="210" t="s">
        <v>302</v>
      </c>
      <c r="C137" s="243" t="s">
        <v>303</v>
      </c>
      <c r="D137" s="274" t="s">
        <v>35</v>
      </c>
      <c r="E137" s="245"/>
    </row>
    <row r="138" spans="2:5">
      <c r="B138" s="210" t="s">
        <v>304</v>
      </c>
      <c r="C138" s="243" t="s">
        <v>305</v>
      </c>
      <c r="D138" s="274" t="s">
        <v>35</v>
      </c>
      <c r="E138" s="245"/>
    </row>
    <row r="139" spans="2:5">
      <c r="B139" s="209" t="s">
        <v>306</v>
      </c>
      <c r="C139" s="242" t="s">
        <v>307</v>
      </c>
      <c r="D139" s="275" t="s">
        <v>35</v>
      </c>
      <c r="E139" s="244"/>
    </row>
    <row r="140" spans="2:5">
      <c r="B140" s="210" t="s">
        <v>308</v>
      </c>
      <c r="C140" s="243" t="s">
        <v>309</v>
      </c>
      <c r="D140" s="274" t="s">
        <v>35</v>
      </c>
      <c r="E140" s="245"/>
    </row>
    <row r="141" spans="2:5">
      <c r="B141" s="210" t="s">
        <v>310</v>
      </c>
      <c r="C141" s="243" t="s">
        <v>311</v>
      </c>
      <c r="D141" s="274" t="s">
        <v>35</v>
      </c>
      <c r="E141" s="245"/>
    </row>
    <row r="142" spans="2:5">
      <c r="B142" s="210" t="s">
        <v>312</v>
      </c>
      <c r="C142" s="243" t="s">
        <v>313</v>
      </c>
      <c r="D142" s="274" t="s">
        <v>35</v>
      </c>
      <c r="E142" s="245"/>
    </row>
    <row r="143" spans="2:5">
      <c r="B143" s="210" t="s">
        <v>314</v>
      </c>
      <c r="C143" s="243" t="s">
        <v>315</v>
      </c>
      <c r="D143" s="274" t="s">
        <v>35</v>
      </c>
      <c r="E143" s="245"/>
    </row>
    <row r="144" spans="2:5">
      <c r="B144" s="210" t="s">
        <v>316</v>
      </c>
      <c r="C144" s="243" t="s">
        <v>317</v>
      </c>
      <c r="D144" s="274" t="s">
        <v>35</v>
      </c>
      <c r="E144" s="245"/>
    </row>
    <row r="145" spans="2:5">
      <c r="B145" s="209" t="s">
        <v>318</v>
      </c>
      <c r="C145" s="242" t="s">
        <v>319</v>
      </c>
      <c r="D145" s="275" t="s">
        <v>35</v>
      </c>
      <c r="E145" s="244"/>
    </row>
    <row r="146" spans="2:5">
      <c r="B146" s="210" t="s">
        <v>320</v>
      </c>
      <c r="C146" s="243" t="s">
        <v>321</v>
      </c>
      <c r="D146" s="274" t="s">
        <v>35</v>
      </c>
      <c r="E146" s="245"/>
    </row>
    <row r="147" spans="2:5">
      <c r="B147" s="210" t="s">
        <v>322</v>
      </c>
      <c r="C147" s="243" t="s">
        <v>323</v>
      </c>
      <c r="D147" s="274" t="s">
        <v>35</v>
      </c>
      <c r="E147" s="245"/>
    </row>
    <row r="148" spans="2:5" ht="18">
      <c r="B148" s="262">
        <v>2</v>
      </c>
      <c r="C148" s="272" t="s">
        <v>36</v>
      </c>
      <c r="D148" s="269">
        <v>63</v>
      </c>
      <c r="E148" s="277"/>
    </row>
    <row r="149" spans="2:5" ht="15.75">
      <c r="B149" s="257">
        <v>2.1</v>
      </c>
      <c r="C149" s="258" t="s">
        <v>37</v>
      </c>
      <c r="D149" s="273">
        <v>48</v>
      </c>
      <c r="E149" s="259"/>
    </row>
    <row r="150" spans="2:5">
      <c r="B150" s="209" t="s">
        <v>324</v>
      </c>
      <c r="C150" s="242" t="s">
        <v>325</v>
      </c>
      <c r="D150" s="275">
        <v>0</v>
      </c>
      <c r="E150" s="244"/>
    </row>
    <row r="151" spans="2:5">
      <c r="B151" s="210" t="s">
        <v>326</v>
      </c>
      <c r="C151" s="243" t="s">
        <v>327</v>
      </c>
      <c r="D151" s="274">
        <v>0</v>
      </c>
      <c r="E151" s="245"/>
    </row>
    <row r="152" spans="2:5">
      <c r="B152" s="210" t="s">
        <v>328</v>
      </c>
      <c r="C152" s="243" t="s">
        <v>329</v>
      </c>
      <c r="D152" s="274">
        <v>0</v>
      </c>
      <c r="E152" s="245"/>
    </row>
    <row r="153" spans="2:5">
      <c r="B153" s="210" t="s">
        <v>330</v>
      </c>
      <c r="C153" s="243" t="s">
        <v>331</v>
      </c>
      <c r="D153" s="274">
        <v>0</v>
      </c>
      <c r="E153" s="245"/>
    </row>
    <row r="154" spans="2:5">
      <c r="B154" s="210" t="s">
        <v>332</v>
      </c>
      <c r="C154" s="243" t="s">
        <v>333</v>
      </c>
      <c r="D154" s="274">
        <v>0</v>
      </c>
      <c r="E154" s="245"/>
    </row>
    <row r="155" spans="2:5">
      <c r="B155" s="209" t="s">
        <v>334</v>
      </c>
      <c r="C155" s="242" t="s">
        <v>335</v>
      </c>
      <c r="D155" s="275">
        <v>40</v>
      </c>
      <c r="E155" s="244"/>
    </row>
    <row r="156" spans="2:5">
      <c r="B156" s="210" t="s">
        <v>336</v>
      </c>
      <c r="C156" s="243" t="s">
        <v>337</v>
      </c>
      <c r="D156" s="274">
        <v>80</v>
      </c>
      <c r="E156" s="245"/>
    </row>
    <row r="157" spans="2:5">
      <c r="B157" s="210" t="s">
        <v>338</v>
      </c>
      <c r="C157" s="243" t="s">
        <v>339</v>
      </c>
      <c r="D157" s="274">
        <v>0</v>
      </c>
      <c r="E157" s="245"/>
    </row>
    <row r="158" spans="2:5">
      <c r="B158" s="209" t="s">
        <v>340</v>
      </c>
      <c r="C158" s="242" t="s">
        <v>341</v>
      </c>
      <c r="D158" s="275">
        <v>0</v>
      </c>
      <c r="E158" s="244"/>
    </row>
    <row r="159" spans="2:5">
      <c r="B159" s="210" t="s">
        <v>342</v>
      </c>
      <c r="C159" s="243" t="s">
        <v>343</v>
      </c>
      <c r="D159" s="274" t="s">
        <v>35</v>
      </c>
      <c r="E159" s="245"/>
    </row>
    <row r="160" spans="2:5">
      <c r="B160" s="210" t="s">
        <v>344</v>
      </c>
      <c r="C160" s="243" t="s">
        <v>345</v>
      </c>
      <c r="D160" s="274">
        <v>0</v>
      </c>
      <c r="E160" s="245"/>
    </row>
    <row r="161" spans="2:5">
      <c r="B161" s="209" t="s">
        <v>346</v>
      </c>
      <c r="C161" s="242" t="s">
        <v>347</v>
      </c>
      <c r="D161" s="275">
        <v>100</v>
      </c>
      <c r="E161" s="244"/>
    </row>
    <row r="162" spans="2:5">
      <c r="B162" s="210" t="s">
        <v>348</v>
      </c>
      <c r="C162" s="243" t="s">
        <v>349</v>
      </c>
      <c r="D162" s="274">
        <v>100</v>
      </c>
      <c r="E162" s="245"/>
    </row>
    <row r="163" spans="2:5">
      <c r="B163" s="210" t="s">
        <v>350</v>
      </c>
      <c r="C163" s="243" t="s">
        <v>351</v>
      </c>
      <c r="D163" s="274">
        <v>100</v>
      </c>
      <c r="E163" s="245"/>
    </row>
    <row r="164" spans="2:5">
      <c r="B164" s="210" t="s">
        <v>352</v>
      </c>
      <c r="C164" s="243" t="s">
        <v>353</v>
      </c>
      <c r="D164" s="274">
        <v>100</v>
      </c>
      <c r="E164" s="245"/>
    </row>
    <row r="165" spans="2:5">
      <c r="B165" s="210" t="s">
        <v>354</v>
      </c>
      <c r="C165" s="243" t="s">
        <v>355</v>
      </c>
      <c r="D165" s="274">
        <v>100</v>
      </c>
      <c r="E165" s="245"/>
    </row>
    <row r="166" spans="2:5">
      <c r="B166" s="209" t="s">
        <v>356</v>
      </c>
      <c r="C166" s="242" t="s">
        <v>357</v>
      </c>
      <c r="D166" s="275">
        <v>100</v>
      </c>
      <c r="E166" s="244"/>
    </row>
    <row r="167" spans="2:5">
      <c r="B167" s="210" t="s">
        <v>358</v>
      </c>
      <c r="C167" s="243" t="s">
        <v>359</v>
      </c>
      <c r="D167" s="274">
        <v>100</v>
      </c>
      <c r="E167" s="245"/>
    </row>
    <row r="168" spans="2:5">
      <c r="B168" s="210" t="s">
        <v>360</v>
      </c>
      <c r="C168" s="243" t="s">
        <v>361</v>
      </c>
      <c r="D168" s="274">
        <v>100</v>
      </c>
      <c r="E168" s="245"/>
    </row>
    <row r="169" spans="2:5" ht="15.75">
      <c r="B169" s="257">
        <v>2.2000000000000002</v>
      </c>
      <c r="C169" s="258" t="s">
        <v>38</v>
      </c>
      <c r="D169" s="276">
        <v>78</v>
      </c>
      <c r="E169" s="259"/>
    </row>
    <row r="170" spans="2:5">
      <c r="B170" s="210" t="s">
        <v>362</v>
      </c>
      <c r="C170" s="243" t="s">
        <v>363</v>
      </c>
      <c r="D170" s="274" t="s">
        <v>51</v>
      </c>
      <c r="E170" s="245"/>
    </row>
    <row r="171" spans="2:5">
      <c r="B171" s="210" t="s">
        <v>364</v>
      </c>
      <c r="C171" s="243" t="s">
        <v>365</v>
      </c>
      <c r="D171" s="274" t="s">
        <v>51</v>
      </c>
      <c r="E171" s="245"/>
    </row>
    <row r="172" spans="2:5">
      <c r="B172" s="210" t="s">
        <v>366</v>
      </c>
      <c r="C172" s="243" t="s">
        <v>367</v>
      </c>
      <c r="D172" s="274" t="s">
        <v>51</v>
      </c>
      <c r="E172" s="245"/>
    </row>
    <row r="173" spans="2:5">
      <c r="B173" s="209" t="s">
        <v>368</v>
      </c>
      <c r="C173" s="242" t="s">
        <v>369</v>
      </c>
      <c r="D173" s="275">
        <v>100</v>
      </c>
      <c r="E173" s="244"/>
    </row>
    <row r="174" spans="2:5">
      <c r="B174" s="210" t="s">
        <v>370</v>
      </c>
      <c r="C174" s="243" t="s">
        <v>371</v>
      </c>
      <c r="D174" s="274">
        <v>100</v>
      </c>
      <c r="E174" s="245"/>
    </row>
    <row r="175" spans="2:5">
      <c r="B175" s="209" t="s">
        <v>372</v>
      </c>
      <c r="C175" s="242" t="s">
        <v>373</v>
      </c>
      <c r="D175" s="275">
        <v>100</v>
      </c>
      <c r="E175" s="244"/>
    </row>
    <row r="176" spans="2:5">
      <c r="B176" s="210" t="s">
        <v>374</v>
      </c>
      <c r="C176" s="243" t="s">
        <v>375</v>
      </c>
      <c r="D176" s="274">
        <v>100</v>
      </c>
      <c r="E176" s="245"/>
    </row>
    <row r="177" spans="2:5">
      <c r="B177" s="210" t="s">
        <v>376</v>
      </c>
      <c r="C177" s="243" t="s">
        <v>377</v>
      </c>
      <c r="D177" s="274">
        <v>100</v>
      </c>
      <c r="E177" s="245"/>
    </row>
    <row r="178" spans="2:5">
      <c r="B178" s="209" t="s">
        <v>378</v>
      </c>
      <c r="C178" s="242" t="s">
        <v>379</v>
      </c>
      <c r="D178" s="275">
        <v>100</v>
      </c>
      <c r="E178" s="244"/>
    </row>
    <row r="179" spans="2:5">
      <c r="B179" s="210" t="s">
        <v>380</v>
      </c>
      <c r="C179" s="243" t="s">
        <v>381</v>
      </c>
      <c r="D179" s="274">
        <v>100</v>
      </c>
      <c r="E179" s="245"/>
    </row>
    <row r="180" spans="2:5">
      <c r="B180" s="210" t="s">
        <v>382</v>
      </c>
      <c r="C180" s="243" t="s">
        <v>383</v>
      </c>
      <c r="D180" s="274">
        <v>100</v>
      </c>
      <c r="E180" s="245"/>
    </row>
    <row r="181" spans="2:5">
      <c r="B181" s="210" t="s">
        <v>384</v>
      </c>
      <c r="C181" s="243" t="s">
        <v>385</v>
      </c>
      <c r="D181" s="274">
        <v>100</v>
      </c>
      <c r="E181" s="245"/>
    </row>
    <row r="182" spans="2:5">
      <c r="B182" s="209" t="s">
        <v>386</v>
      </c>
      <c r="C182" s="242" t="s">
        <v>387</v>
      </c>
      <c r="D182" s="275">
        <v>100</v>
      </c>
      <c r="E182" s="244"/>
    </row>
    <row r="183" spans="2:5">
      <c r="B183" s="210" t="s">
        <v>388</v>
      </c>
      <c r="C183" s="243" t="s">
        <v>389</v>
      </c>
      <c r="D183" s="274">
        <v>100</v>
      </c>
      <c r="E183" s="245"/>
    </row>
    <row r="184" spans="2:5">
      <c r="B184" s="209" t="s">
        <v>390</v>
      </c>
      <c r="C184" s="242" t="s">
        <v>391</v>
      </c>
      <c r="D184" s="275">
        <v>100</v>
      </c>
      <c r="E184" s="244"/>
    </row>
    <row r="185" spans="2:5">
      <c r="B185" s="210" t="s">
        <v>392</v>
      </c>
      <c r="C185" s="243" t="s">
        <v>393</v>
      </c>
      <c r="D185" s="274">
        <v>100</v>
      </c>
      <c r="E185" s="245"/>
    </row>
    <row r="186" spans="2:5" ht="15.75">
      <c r="B186" s="257">
        <v>2.2999999999999998</v>
      </c>
      <c r="C186" s="258" t="s">
        <v>39</v>
      </c>
      <c r="D186" s="276" t="s">
        <v>35</v>
      </c>
      <c r="E186" s="259"/>
    </row>
    <row r="187" spans="2:5">
      <c r="B187" s="210" t="s">
        <v>394</v>
      </c>
      <c r="C187" s="243" t="s">
        <v>395</v>
      </c>
      <c r="D187" s="274" t="s">
        <v>51</v>
      </c>
      <c r="E187" s="245"/>
    </row>
    <row r="188" spans="2:5">
      <c r="B188" s="209" t="s">
        <v>396</v>
      </c>
      <c r="C188" s="242" t="s">
        <v>397</v>
      </c>
      <c r="D188" s="275" t="s">
        <v>35</v>
      </c>
      <c r="E188" s="244"/>
    </row>
    <row r="189" spans="2:5">
      <c r="B189" s="210" t="s">
        <v>398</v>
      </c>
      <c r="C189" s="243" t="s">
        <v>399</v>
      </c>
      <c r="D189" s="274" t="s">
        <v>35</v>
      </c>
      <c r="E189" s="245"/>
    </row>
    <row r="190" spans="2:5">
      <c r="B190" s="210" t="s">
        <v>400</v>
      </c>
      <c r="C190" s="243" t="s">
        <v>401</v>
      </c>
      <c r="D190" s="274" t="s">
        <v>35</v>
      </c>
      <c r="E190" s="245"/>
    </row>
    <row r="191" spans="2:5">
      <c r="B191" s="210" t="s">
        <v>402</v>
      </c>
      <c r="C191" s="243" t="s">
        <v>403</v>
      </c>
      <c r="D191" s="274" t="s">
        <v>35</v>
      </c>
      <c r="E191" s="245"/>
    </row>
    <row r="192" spans="2:5">
      <c r="B192" s="209" t="s">
        <v>404</v>
      </c>
      <c r="C192" s="242" t="s">
        <v>405</v>
      </c>
      <c r="D192" s="275" t="s">
        <v>35</v>
      </c>
      <c r="E192" s="244"/>
    </row>
    <row r="193" spans="2:5">
      <c r="B193" s="210" t="s">
        <v>406</v>
      </c>
      <c r="C193" s="243" t="s">
        <v>407</v>
      </c>
      <c r="D193" s="274" t="s">
        <v>35</v>
      </c>
      <c r="E193" s="245"/>
    </row>
    <row r="194" spans="2:5">
      <c r="B194" s="210" t="s">
        <v>408</v>
      </c>
      <c r="C194" s="243" t="s">
        <v>409</v>
      </c>
      <c r="D194" s="274" t="s">
        <v>35</v>
      </c>
      <c r="E194" s="245"/>
    </row>
    <row r="195" spans="2:5">
      <c r="B195" s="210" t="s">
        <v>410</v>
      </c>
      <c r="C195" s="243" t="s">
        <v>411</v>
      </c>
      <c r="D195" s="274" t="s">
        <v>35</v>
      </c>
      <c r="E195" s="245"/>
    </row>
    <row r="196" spans="2:5">
      <c r="B196" s="210" t="s">
        <v>412</v>
      </c>
      <c r="C196" s="243" t="s">
        <v>413</v>
      </c>
      <c r="D196" s="274" t="s">
        <v>35</v>
      </c>
      <c r="E196" s="245"/>
    </row>
    <row r="197" spans="2:5">
      <c r="B197" s="209" t="s">
        <v>414</v>
      </c>
      <c r="C197" s="242" t="s">
        <v>415</v>
      </c>
      <c r="D197" s="275" t="s">
        <v>35</v>
      </c>
      <c r="E197" s="244"/>
    </row>
    <row r="198" spans="2:5">
      <c r="B198" s="210" t="s">
        <v>416</v>
      </c>
      <c r="C198" s="243" t="s">
        <v>417</v>
      </c>
      <c r="D198" s="274" t="s">
        <v>35</v>
      </c>
      <c r="E198" s="245"/>
    </row>
    <row r="199" spans="2:5">
      <c r="B199" s="210" t="s">
        <v>418</v>
      </c>
      <c r="C199" s="243" t="s">
        <v>419</v>
      </c>
      <c r="D199" s="274" t="s">
        <v>35</v>
      </c>
      <c r="E199" s="245"/>
    </row>
    <row r="200" spans="2:5">
      <c r="B200" s="209" t="s">
        <v>420</v>
      </c>
      <c r="C200" s="242" t="s">
        <v>421</v>
      </c>
      <c r="D200" s="275" t="s">
        <v>35</v>
      </c>
      <c r="E200" s="244"/>
    </row>
    <row r="201" spans="2:5">
      <c r="B201" s="210" t="s">
        <v>422</v>
      </c>
      <c r="C201" s="243" t="s">
        <v>423</v>
      </c>
      <c r="D201" s="274" t="s">
        <v>35</v>
      </c>
      <c r="E201" s="245"/>
    </row>
    <row r="202" spans="2:5">
      <c r="B202" s="210" t="s">
        <v>424</v>
      </c>
      <c r="C202" s="243" t="s">
        <v>425</v>
      </c>
      <c r="D202" s="274" t="s">
        <v>35</v>
      </c>
      <c r="E202" s="245"/>
    </row>
    <row r="203" spans="2:5">
      <c r="B203" s="210" t="s">
        <v>426</v>
      </c>
      <c r="C203" s="243" t="s">
        <v>427</v>
      </c>
      <c r="D203" s="274" t="s">
        <v>35</v>
      </c>
      <c r="E203" s="245"/>
    </row>
    <row r="204" spans="2:5">
      <c r="B204" s="210" t="s">
        <v>428</v>
      </c>
      <c r="C204" s="243" t="s">
        <v>429</v>
      </c>
      <c r="D204" s="274" t="s">
        <v>35</v>
      </c>
      <c r="E204" s="245"/>
    </row>
    <row r="205" spans="2:5">
      <c r="B205" s="210" t="s">
        <v>430</v>
      </c>
      <c r="C205" s="243" t="s">
        <v>431</v>
      </c>
      <c r="D205" s="274" t="s">
        <v>35</v>
      </c>
      <c r="E205" s="245"/>
    </row>
    <row r="206" spans="2:5">
      <c r="B206" s="209" t="s">
        <v>432</v>
      </c>
      <c r="C206" s="242" t="s">
        <v>433</v>
      </c>
      <c r="D206" s="275" t="s">
        <v>35</v>
      </c>
      <c r="E206" s="244"/>
    </row>
    <row r="207" spans="2:5">
      <c r="B207" s="210" t="s">
        <v>434</v>
      </c>
      <c r="C207" s="243" t="s">
        <v>435</v>
      </c>
      <c r="D207" s="274" t="s">
        <v>35</v>
      </c>
      <c r="E207" s="245"/>
    </row>
    <row r="208" spans="2:5">
      <c r="B208" s="210" t="s">
        <v>436</v>
      </c>
      <c r="C208" s="243" t="s">
        <v>437</v>
      </c>
      <c r="D208" s="274" t="s">
        <v>35</v>
      </c>
      <c r="E208" s="245"/>
    </row>
    <row r="209" spans="2:5">
      <c r="B209" s="210" t="s">
        <v>438</v>
      </c>
      <c r="C209" s="243" t="s">
        <v>439</v>
      </c>
      <c r="D209" s="274" t="s">
        <v>35</v>
      </c>
      <c r="E209" s="245"/>
    </row>
    <row r="210" spans="2:5">
      <c r="B210" s="210" t="s">
        <v>440</v>
      </c>
      <c r="C210" s="243" t="s">
        <v>441</v>
      </c>
      <c r="D210" s="274" t="s">
        <v>35</v>
      </c>
      <c r="E210" s="245"/>
    </row>
    <row r="211" spans="2:5">
      <c r="B211" s="209" t="s">
        <v>442</v>
      </c>
      <c r="C211" s="242" t="s">
        <v>443</v>
      </c>
      <c r="D211" s="275" t="s">
        <v>35</v>
      </c>
      <c r="E211" s="244"/>
    </row>
    <row r="212" spans="2:5">
      <c r="B212" s="210" t="s">
        <v>444</v>
      </c>
      <c r="C212" s="243" t="s">
        <v>445</v>
      </c>
      <c r="D212" s="274" t="s">
        <v>35</v>
      </c>
      <c r="E212" s="245"/>
    </row>
    <row r="213" spans="2:5">
      <c r="B213" s="210" t="s">
        <v>446</v>
      </c>
      <c r="C213" s="243" t="s">
        <v>447</v>
      </c>
      <c r="D213" s="274" t="s">
        <v>35</v>
      </c>
      <c r="E213" s="245"/>
    </row>
    <row r="214" spans="2:5">
      <c r="B214" s="210" t="s">
        <v>448</v>
      </c>
      <c r="C214" s="243" t="s">
        <v>449</v>
      </c>
      <c r="D214" s="274" t="s">
        <v>35</v>
      </c>
      <c r="E214" s="245"/>
    </row>
    <row r="215" spans="2:5" ht="18">
      <c r="B215" s="263">
        <v>3</v>
      </c>
      <c r="C215" s="264" t="s">
        <v>40</v>
      </c>
      <c r="D215" s="269">
        <v>50</v>
      </c>
      <c r="E215" s="267"/>
    </row>
    <row r="216" spans="2:5" ht="15.75">
      <c r="B216" s="265">
        <v>3.1</v>
      </c>
      <c r="C216" s="266" t="s">
        <v>41</v>
      </c>
      <c r="D216" s="276">
        <v>50</v>
      </c>
      <c r="E216" s="268"/>
    </row>
    <row r="217" spans="2:5" ht="15.75">
      <c r="B217" s="265">
        <v>3.2</v>
      </c>
      <c r="C217" s="266" t="s">
        <v>42</v>
      </c>
      <c r="D217" s="276">
        <v>46</v>
      </c>
      <c r="E217" s="268"/>
    </row>
    <row r="218" spans="2:5" ht="15.75">
      <c r="B218" s="265">
        <v>3.3</v>
      </c>
      <c r="C218" s="266" t="s">
        <v>43</v>
      </c>
      <c r="D218" s="276">
        <v>58</v>
      </c>
      <c r="E218" s="268"/>
    </row>
    <row r="219" spans="2:5" ht="15.75">
      <c r="B219" s="265">
        <v>3.4</v>
      </c>
      <c r="C219" s="266" t="s">
        <v>44</v>
      </c>
      <c r="D219" s="276">
        <v>70</v>
      </c>
      <c r="E219" s="268"/>
    </row>
    <row r="220" spans="2:5" ht="15.75">
      <c r="B220" s="265">
        <v>3.5</v>
      </c>
      <c r="C220" s="266" t="s">
        <v>45</v>
      </c>
      <c r="D220" s="276">
        <v>20</v>
      </c>
      <c r="E220" s="268"/>
    </row>
    <row r="221" spans="2:5" ht="15.75">
      <c r="B221" s="265">
        <v>3.6</v>
      </c>
      <c r="C221" s="266" t="s">
        <v>46</v>
      </c>
      <c r="D221" s="276">
        <v>44</v>
      </c>
      <c r="E221" s="268"/>
    </row>
    <row r="222" spans="2:5" ht="15.75">
      <c r="B222" s="265">
        <v>3.7</v>
      </c>
      <c r="C222" s="266" t="s">
        <v>47</v>
      </c>
      <c r="D222" s="276">
        <v>60</v>
      </c>
      <c r="E222" s="268"/>
    </row>
  </sheetData>
  <conditionalFormatting sqref="D4">
    <cfRule type="cellIs" dxfId="662" priority="971" operator="between">
      <formula>0</formula>
      <formula>29.5</formula>
    </cfRule>
    <cfRule type="cellIs" dxfId="661" priority="972" operator="between">
      <formula>29.5</formula>
      <formula>44.5</formula>
    </cfRule>
    <cfRule type="cellIs" dxfId="660" priority="973" operator="between">
      <formula>44.5</formula>
      <formula>59.5</formula>
    </cfRule>
    <cfRule type="cellIs" dxfId="659" priority="974" operator="between">
      <formula>59.5</formula>
      <formula>74.5</formula>
    </cfRule>
    <cfRule type="cellIs" dxfId="658" priority="975" operator="between">
      <formula>74.5</formula>
      <formula>100</formula>
    </cfRule>
  </conditionalFormatting>
  <conditionalFormatting sqref="D148">
    <cfRule type="cellIs" dxfId="657" priority="911" operator="between">
      <formula>74.5</formula>
      <formula>100</formula>
    </cfRule>
    <cfRule type="cellIs" dxfId="656" priority="912" operator="between">
      <formula>59.5</formula>
      <formula>74.5</formula>
    </cfRule>
    <cfRule type="cellIs" dxfId="655" priority="913" operator="between">
      <formula>44.5</formula>
      <formula>59.5</formula>
    </cfRule>
    <cfRule type="cellIs" dxfId="654" priority="914" operator="between">
      <formula>29.5</formula>
      <formula>44.5</formula>
    </cfRule>
    <cfRule type="cellIs" dxfId="653" priority="915" operator="between">
      <formula>0</formula>
      <formula>29.5</formula>
    </cfRule>
  </conditionalFormatting>
  <conditionalFormatting sqref="D6">
    <cfRule type="cellIs" dxfId="652" priority="926" operator="between">
      <formula>74.5</formula>
      <formula>100</formula>
    </cfRule>
    <cfRule type="cellIs" dxfId="651" priority="927" operator="between">
      <formula>59.5</formula>
      <formula>74.5</formula>
    </cfRule>
    <cfRule type="cellIs" dxfId="650" priority="928" operator="between">
      <formula>44.5</formula>
      <formula>59.5</formula>
    </cfRule>
    <cfRule type="cellIs" dxfId="649" priority="929" operator="between">
      <formula>29.5</formula>
      <formula>44.5</formula>
    </cfRule>
    <cfRule type="cellIs" dxfId="648" priority="930" operator="between">
      <formula>0</formula>
      <formula>29.5</formula>
    </cfRule>
  </conditionalFormatting>
  <conditionalFormatting sqref="D211">
    <cfRule type="cellIs" dxfId="647" priority="1" operator="between">
      <formula>74.5</formula>
      <formula>100</formula>
    </cfRule>
    <cfRule type="cellIs" dxfId="646" priority="2" operator="between">
      <formula>59.5</formula>
      <formula>74.5</formula>
    </cfRule>
    <cfRule type="cellIs" dxfId="645" priority="3" operator="between">
      <formula>44.5</formula>
      <formula>59.5</formula>
    </cfRule>
    <cfRule type="cellIs" dxfId="644" priority="4" operator="between">
      <formula>29.5</formula>
      <formula>44.5</formula>
    </cfRule>
    <cfRule type="cellIs" dxfId="643" priority="5" operator="between">
      <formula>0</formula>
      <formula>29.5</formula>
    </cfRule>
  </conditionalFormatting>
  <conditionalFormatting sqref="D215">
    <cfRule type="cellIs" dxfId="642" priority="896" operator="between">
      <formula>74.5</formula>
      <formula>100</formula>
    </cfRule>
    <cfRule type="cellIs" dxfId="641" priority="897" operator="between">
      <formula>59.5</formula>
      <formula>74.5</formula>
    </cfRule>
    <cfRule type="cellIs" dxfId="640" priority="898" operator="between">
      <formula>44.5</formula>
      <formula>59.5</formula>
    </cfRule>
    <cfRule type="cellIs" dxfId="639" priority="899" operator="between">
      <formula>29.5</formula>
      <formula>44.5</formula>
    </cfRule>
    <cfRule type="cellIs" dxfId="638" priority="900" operator="between">
      <formula>0</formula>
      <formula>29.5</formula>
    </cfRule>
  </conditionalFormatting>
  <conditionalFormatting sqref="D7">
    <cfRule type="cellIs" dxfId="637" priority="881" operator="between">
      <formula>74.5</formula>
      <formula>100</formula>
    </cfRule>
    <cfRule type="cellIs" dxfId="636" priority="882" operator="between">
      <formula>59.5</formula>
      <formula>74.5</formula>
    </cfRule>
    <cfRule type="cellIs" dxfId="635" priority="883" operator="between">
      <formula>44.5</formula>
      <formula>59.5</formula>
    </cfRule>
    <cfRule type="cellIs" dxfId="634" priority="884" operator="between">
      <formula>29.5</formula>
      <formula>44.5</formula>
    </cfRule>
    <cfRule type="cellIs" dxfId="633" priority="885" operator="between">
      <formula>0</formula>
      <formula>29.5</formula>
    </cfRule>
  </conditionalFormatting>
  <conditionalFormatting sqref="D51">
    <cfRule type="cellIs" dxfId="632" priority="866" operator="between">
      <formula>74.5</formula>
      <formula>100</formula>
    </cfRule>
    <cfRule type="cellIs" dxfId="631" priority="867" operator="between">
      <formula>59.5</formula>
      <formula>74.5</formula>
    </cfRule>
    <cfRule type="cellIs" dxfId="630" priority="868" operator="between">
      <formula>44.5</formula>
      <formula>59.5</formula>
    </cfRule>
    <cfRule type="cellIs" dxfId="629" priority="869" operator="between">
      <formula>29.5</formula>
      <formula>44.5</formula>
    </cfRule>
    <cfRule type="cellIs" dxfId="628" priority="870" operator="between">
      <formula>0</formula>
      <formula>29.5</formula>
    </cfRule>
  </conditionalFormatting>
  <conditionalFormatting sqref="D83">
    <cfRule type="cellIs" dxfId="627" priority="851" operator="between">
      <formula>74.5</formula>
      <formula>100</formula>
    </cfRule>
    <cfRule type="cellIs" dxfId="626" priority="852" operator="between">
      <formula>59.5</formula>
      <formula>74.5</formula>
    </cfRule>
    <cfRule type="cellIs" dxfId="625" priority="853" operator="between">
      <formula>44.5</formula>
      <formula>59.5</formula>
    </cfRule>
    <cfRule type="cellIs" dxfId="624" priority="854" operator="between">
      <formula>29.5</formula>
      <formula>44.5</formula>
    </cfRule>
    <cfRule type="cellIs" dxfId="623" priority="855" operator="between">
      <formula>0</formula>
      <formula>29.5</formula>
    </cfRule>
  </conditionalFormatting>
  <conditionalFormatting sqref="D105">
    <cfRule type="cellIs" dxfId="622" priority="836" operator="between">
      <formula>74.5</formula>
      <formula>100</formula>
    </cfRule>
    <cfRule type="cellIs" dxfId="621" priority="837" operator="between">
      <formula>59.5</formula>
      <formula>74.5</formula>
    </cfRule>
    <cfRule type="cellIs" dxfId="620" priority="838" operator="between">
      <formula>44.5</formula>
      <formula>59.5</formula>
    </cfRule>
    <cfRule type="cellIs" dxfId="619" priority="839" operator="between">
      <formula>29.5</formula>
      <formula>44.5</formula>
    </cfRule>
    <cfRule type="cellIs" dxfId="618" priority="840" operator="between">
      <formula>0</formula>
      <formula>29.5</formula>
    </cfRule>
  </conditionalFormatting>
  <conditionalFormatting sqref="D149">
    <cfRule type="cellIs" dxfId="617" priority="821" operator="between">
      <formula>74.5</formula>
      <formula>100</formula>
    </cfRule>
    <cfRule type="cellIs" dxfId="616" priority="822" operator="between">
      <formula>59.5</formula>
      <formula>74.5</formula>
    </cfRule>
    <cfRule type="cellIs" dxfId="615" priority="823" operator="between">
      <formula>44.5</formula>
      <formula>59.5</formula>
    </cfRule>
    <cfRule type="cellIs" dxfId="614" priority="824" operator="between">
      <formula>29.5</formula>
      <formula>44.5</formula>
    </cfRule>
    <cfRule type="cellIs" dxfId="613" priority="825" operator="between">
      <formula>0</formula>
      <formula>29.5</formula>
    </cfRule>
  </conditionalFormatting>
  <conditionalFormatting sqref="D169">
    <cfRule type="cellIs" dxfId="612" priority="806" operator="between">
      <formula>74.5</formula>
      <formula>100</formula>
    </cfRule>
    <cfRule type="cellIs" dxfId="611" priority="807" operator="between">
      <formula>59.5</formula>
      <formula>74.5</formula>
    </cfRule>
    <cfRule type="cellIs" dxfId="610" priority="808" operator="between">
      <formula>44.5</formula>
      <formula>59.5</formula>
    </cfRule>
    <cfRule type="cellIs" dxfId="609" priority="809" operator="between">
      <formula>29.5</formula>
      <formula>44.5</formula>
    </cfRule>
    <cfRule type="cellIs" dxfId="608" priority="810" operator="between">
      <formula>0</formula>
      <formula>29.5</formula>
    </cfRule>
  </conditionalFormatting>
  <conditionalFormatting sqref="D186">
    <cfRule type="cellIs" dxfId="607" priority="786" operator="between">
      <formula>74.5</formula>
      <formula>100</formula>
    </cfRule>
    <cfRule type="cellIs" dxfId="606" priority="787" operator="between">
      <formula>59.5</formula>
      <formula>74.5</formula>
    </cfRule>
    <cfRule type="cellIs" dxfId="605" priority="788" operator="between">
      <formula>44.5</formula>
      <formula>59.5</formula>
    </cfRule>
    <cfRule type="cellIs" dxfId="604" priority="789" operator="between">
      <formula>29.5</formula>
      <formula>44.5</formula>
    </cfRule>
    <cfRule type="cellIs" dxfId="603" priority="790" operator="between">
      <formula>0</formula>
      <formula>29.5</formula>
    </cfRule>
  </conditionalFormatting>
  <conditionalFormatting sqref="D216:D222">
    <cfRule type="cellIs" dxfId="602" priority="766" operator="between">
      <formula>74.5</formula>
      <formula>100</formula>
    </cfRule>
    <cfRule type="cellIs" dxfId="601" priority="767" operator="between">
      <formula>59.5</formula>
      <formula>74.5</formula>
    </cfRule>
    <cfRule type="cellIs" dxfId="600" priority="768" operator="between">
      <formula>44.5</formula>
      <formula>59.5</formula>
    </cfRule>
    <cfRule type="cellIs" dxfId="599" priority="769" operator="between">
      <formula>29.5</formula>
      <formula>44.5</formula>
    </cfRule>
    <cfRule type="cellIs" dxfId="598" priority="770" operator="between">
      <formula>0</formula>
      <formula>29.5</formula>
    </cfRule>
  </conditionalFormatting>
  <conditionalFormatting sqref="D11">
    <cfRule type="cellIs" dxfId="597" priority="751" operator="between">
      <formula>74.5</formula>
      <formula>100</formula>
    </cfRule>
    <cfRule type="cellIs" dxfId="596" priority="752" operator="between">
      <formula>59.5</formula>
      <formula>74.5</formula>
    </cfRule>
    <cfRule type="cellIs" dxfId="595" priority="753" operator="between">
      <formula>44.5</formula>
      <formula>59.5</formula>
    </cfRule>
    <cfRule type="cellIs" dxfId="594" priority="754" operator="between">
      <formula>29.5</formula>
      <formula>44.5</formula>
    </cfRule>
    <cfRule type="cellIs" dxfId="593" priority="755" operator="between">
      <formula>0</formula>
      <formula>29.5</formula>
    </cfRule>
  </conditionalFormatting>
  <conditionalFormatting sqref="D15">
    <cfRule type="cellIs" dxfId="592" priority="736" operator="between">
      <formula>74.5</formula>
      <formula>100</formula>
    </cfRule>
    <cfRule type="cellIs" dxfId="591" priority="737" operator="between">
      <formula>59.5</formula>
      <formula>74.5</formula>
    </cfRule>
    <cfRule type="cellIs" dxfId="590" priority="738" operator="between">
      <formula>44.5</formula>
      <formula>59.5</formula>
    </cfRule>
    <cfRule type="cellIs" dxfId="589" priority="739" operator="between">
      <formula>29.5</formula>
      <formula>44.5</formula>
    </cfRule>
    <cfRule type="cellIs" dxfId="588" priority="740" operator="between">
      <formula>0</formula>
      <formula>29.5</formula>
    </cfRule>
  </conditionalFormatting>
  <conditionalFormatting sqref="D20">
    <cfRule type="cellIs" dxfId="587" priority="721" operator="between">
      <formula>74.5</formula>
      <formula>100</formula>
    </cfRule>
    <cfRule type="cellIs" dxfId="586" priority="722" operator="between">
      <formula>59.5</formula>
      <formula>74.5</formula>
    </cfRule>
    <cfRule type="cellIs" dxfId="585" priority="723" operator="between">
      <formula>44.5</formula>
      <formula>59.5</formula>
    </cfRule>
    <cfRule type="cellIs" dxfId="584" priority="724" operator="between">
      <formula>29.5</formula>
      <formula>44.5</formula>
    </cfRule>
    <cfRule type="cellIs" dxfId="583" priority="725" operator="between">
      <formula>0</formula>
      <formula>29.5</formula>
    </cfRule>
  </conditionalFormatting>
  <conditionalFormatting sqref="D25">
    <cfRule type="cellIs" dxfId="582" priority="706" operator="between">
      <formula>74.5</formula>
      <formula>100</formula>
    </cfRule>
    <cfRule type="cellIs" dxfId="581" priority="707" operator="between">
      <formula>59.5</formula>
      <formula>74.5</formula>
    </cfRule>
    <cfRule type="cellIs" dxfId="580" priority="708" operator="between">
      <formula>44.5</formula>
      <formula>59.5</formula>
    </cfRule>
    <cfRule type="cellIs" dxfId="579" priority="709" operator="between">
      <formula>29.5</formula>
      <formula>44.5</formula>
    </cfRule>
    <cfRule type="cellIs" dxfId="578" priority="710" operator="between">
      <formula>0</formula>
      <formula>29.5</formula>
    </cfRule>
  </conditionalFormatting>
  <conditionalFormatting sqref="D29">
    <cfRule type="cellIs" dxfId="577" priority="691" operator="between">
      <formula>74.5</formula>
      <formula>100</formula>
    </cfRule>
    <cfRule type="cellIs" dxfId="576" priority="692" operator="between">
      <formula>59.5</formula>
      <formula>74.5</formula>
    </cfRule>
    <cfRule type="cellIs" dxfId="575" priority="693" operator="between">
      <formula>44.5</formula>
      <formula>59.5</formula>
    </cfRule>
    <cfRule type="cellIs" dxfId="574" priority="694" operator="between">
      <formula>29.5</formula>
      <formula>44.5</formula>
    </cfRule>
    <cfRule type="cellIs" dxfId="573" priority="695" operator="between">
      <formula>0</formula>
      <formula>29.5</formula>
    </cfRule>
  </conditionalFormatting>
  <conditionalFormatting sqref="D34">
    <cfRule type="cellIs" dxfId="572" priority="676" operator="between">
      <formula>74.5</formula>
      <formula>100</formula>
    </cfRule>
    <cfRule type="cellIs" dxfId="571" priority="677" operator="between">
      <formula>59.5</formula>
      <formula>74.5</formula>
    </cfRule>
    <cfRule type="cellIs" dxfId="570" priority="678" operator="between">
      <formula>44.5</formula>
      <formula>59.5</formula>
    </cfRule>
    <cfRule type="cellIs" dxfId="569" priority="679" operator="between">
      <formula>29.5</formula>
      <formula>44.5</formula>
    </cfRule>
    <cfRule type="cellIs" dxfId="568" priority="680" operator="between">
      <formula>0</formula>
      <formula>29.5</formula>
    </cfRule>
  </conditionalFormatting>
  <conditionalFormatting sqref="D38">
    <cfRule type="cellIs" dxfId="567" priority="661" operator="between">
      <formula>74.5</formula>
      <formula>100</formula>
    </cfRule>
    <cfRule type="cellIs" dxfId="566" priority="662" operator="between">
      <formula>59.5</formula>
      <formula>74.5</formula>
    </cfRule>
    <cfRule type="cellIs" dxfId="565" priority="663" operator="between">
      <formula>44.5</formula>
      <formula>59.5</formula>
    </cfRule>
    <cfRule type="cellIs" dxfId="564" priority="664" operator="between">
      <formula>29.5</formula>
      <formula>44.5</formula>
    </cfRule>
    <cfRule type="cellIs" dxfId="563" priority="665" operator="between">
      <formula>0</formula>
      <formula>29.5</formula>
    </cfRule>
  </conditionalFormatting>
  <conditionalFormatting sqref="D41">
    <cfRule type="cellIs" dxfId="562" priority="646" operator="between">
      <formula>74.5</formula>
      <formula>100</formula>
    </cfRule>
    <cfRule type="cellIs" dxfId="561" priority="647" operator="between">
      <formula>59.5</formula>
      <formula>74.5</formula>
    </cfRule>
    <cfRule type="cellIs" dxfId="560" priority="648" operator="between">
      <formula>44.5</formula>
      <formula>59.5</formula>
    </cfRule>
    <cfRule type="cellIs" dxfId="559" priority="649" operator="between">
      <formula>29.5</formula>
      <formula>44.5</formula>
    </cfRule>
    <cfRule type="cellIs" dxfId="558" priority="650" operator="between">
      <formula>0</formula>
      <formula>29.5</formula>
    </cfRule>
  </conditionalFormatting>
  <conditionalFormatting sqref="D44">
    <cfRule type="cellIs" dxfId="557" priority="621" operator="between">
      <formula>74.5</formula>
      <formula>100</formula>
    </cfRule>
    <cfRule type="cellIs" dxfId="556" priority="622" operator="between">
      <formula>59.5</formula>
      <formula>74.5</formula>
    </cfRule>
    <cfRule type="cellIs" dxfId="555" priority="623" operator="between">
      <formula>44.5</formula>
      <formula>59.5</formula>
    </cfRule>
    <cfRule type="cellIs" dxfId="554" priority="624" operator="between">
      <formula>29.5</formula>
      <formula>44.5</formula>
    </cfRule>
    <cfRule type="cellIs" dxfId="553" priority="625" operator="between">
      <formula>0</formula>
      <formula>29.5</formula>
    </cfRule>
  </conditionalFormatting>
  <conditionalFormatting sqref="D46">
    <cfRule type="cellIs" dxfId="552" priority="616" operator="between">
      <formula>74.5</formula>
      <formula>100</formula>
    </cfRule>
    <cfRule type="cellIs" dxfId="551" priority="617" operator="between">
      <formula>59.5</formula>
      <formula>74.5</formula>
    </cfRule>
    <cfRule type="cellIs" dxfId="550" priority="618" operator="between">
      <formula>44.5</formula>
      <formula>59.5</formula>
    </cfRule>
    <cfRule type="cellIs" dxfId="549" priority="619" operator="between">
      <formula>29.5</formula>
      <formula>44.5</formula>
    </cfRule>
    <cfRule type="cellIs" dxfId="548" priority="620" operator="between">
      <formula>0</formula>
      <formula>29.5</formula>
    </cfRule>
  </conditionalFormatting>
  <conditionalFormatting sqref="D53">
    <cfRule type="cellIs" dxfId="547" priority="601" operator="between">
      <formula>74.5</formula>
      <formula>100</formula>
    </cfRule>
    <cfRule type="cellIs" dxfId="546" priority="602" operator="between">
      <formula>59.5</formula>
      <formula>74.5</formula>
    </cfRule>
    <cfRule type="cellIs" dxfId="545" priority="603" operator="between">
      <formula>44.5</formula>
      <formula>59.5</formula>
    </cfRule>
    <cfRule type="cellIs" dxfId="544" priority="604" operator="between">
      <formula>29.5</formula>
      <formula>44.5</formula>
    </cfRule>
    <cfRule type="cellIs" dxfId="543" priority="605" operator="between">
      <formula>0</formula>
      <formula>29.5</formula>
    </cfRule>
  </conditionalFormatting>
  <conditionalFormatting sqref="D57">
    <cfRule type="cellIs" dxfId="542" priority="586" operator="between">
      <formula>74.5</formula>
      <formula>100</formula>
    </cfRule>
    <cfRule type="cellIs" dxfId="541" priority="587" operator="between">
      <formula>59.5</formula>
      <formula>74.5</formula>
    </cfRule>
    <cfRule type="cellIs" dxfId="540" priority="588" operator="between">
      <formula>44.5</formula>
      <formula>59.5</formula>
    </cfRule>
    <cfRule type="cellIs" dxfId="539" priority="589" operator="between">
      <formula>29.5</formula>
      <formula>44.5</formula>
    </cfRule>
    <cfRule type="cellIs" dxfId="538" priority="590" operator="between">
      <formula>0</formula>
      <formula>29.5</formula>
    </cfRule>
  </conditionalFormatting>
  <conditionalFormatting sqref="D61">
    <cfRule type="cellIs" dxfId="537" priority="571" operator="between">
      <formula>74.5</formula>
      <formula>100</formula>
    </cfRule>
    <cfRule type="cellIs" dxfId="536" priority="572" operator="between">
      <formula>59.5</formula>
      <formula>74.5</formula>
    </cfRule>
    <cfRule type="cellIs" dxfId="535" priority="573" operator="between">
      <formula>44.5</formula>
      <formula>59.5</formula>
    </cfRule>
    <cfRule type="cellIs" dxfId="534" priority="574" operator="between">
      <formula>29.5</formula>
      <formula>44.5</formula>
    </cfRule>
    <cfRule type="cellIs" dxfId="533" priority="575" operator="between">
      <formula>0</formula>
      <formula>29.5</formula>
    </cfRule>
  </conditionalFormatting>
  <conditionalFormatting sqref="D63">
    <cfRule type="cellIs" dxfId="532" priority="556" operator="between">
      <formula>74.5</formula>
      <formula>100</formula>
    </cfRule>
    <cfRule type="cellIs" dxfId="531" priority="557" operator="between">
      <formula>59.5</formula>
      <formula>74.5</formula>
    </cfRule>
    <cfRule type="cellIs" dxfId="530" priority="558" operator="between">
      <formula>44.5</formula>
      <formula>59.5</formula>
    </cfRule>
    <cfRule type="cellIs" dxfId="529" priority="559" operator="between">
      <formula>29.5</formula>
      <formula>44.5</formula>
    </cfRule>
    <cfRule type="cellIs" dxfId="528" priority="560" operator="between">
      <formula>0</formula>
      <formula>29.5</formula>
    </cfRule>
  </conditionalFormatting>
  <conditionalFormatting sqref="D67">
    <cfRule type="cellIs" dxfId="527" priority="541" operator="between">
      <formula>74.5</formula>
      <formula>100</formula>
    </cfRule>
    <cfRule type="cellIs" dxfId="526" priority="542" operator="between">
      <formula>59.5</formula>
      <formula>74.5</formula>
    </cfRule>
    <cfRule type="cellIs" dxfId="525" priority="543" operator="between">
      <formula>44.5</formula>
      <formula>59.5</formula>
    </cfRule>
    <cfRule type="cellIs" dxfId="524" priority="544" operator="between">
      <formula>29.5</formula>
      <formula>44.5</formula>
    </cfRule>
    <cfRule type="cellIs" dxfId="523" priority="545" operator="between">
      <formula>0</formula>
      <formula>29.5</formula>
    </cfRule>
  </conditionalFormatting>
  <conditionalFormatting sqref="D74">
    <cfRule type="cellIs" dxfId="522" priority="526" operator="between">
      <formula>74.5</formula>
      <formula>100</formula>
    </cfRule>
    <cfRule type="cellIs" dxfId="521" priority="527" operator="between">
      <formula>59.5</formula>
      <formula>74.5</formula>
    </cfRule>
    <cfRule type="cellIs" dxfId="520" priority="528" operator="between">
      <formula>44.5</formula>
      <formula>59.5</formula>
    </cfRule>
    <cfRule type="cellIs" dxfId="519" priority="529" operator="between">
      <formula>29.5</formula>
      <formula>44.5</formula>
    </cfRule>
    <cfRule type="cellIs" dxfId="518" priority="530" operator="between">
      <formula>0</formula>
      <formula>29.5</formula>
    </cfRule>
  </conditionalFormatting>
  <conditionalFormatting sqref="D78">
    <cfRule type="cellIs" dxfId="517" priority="511" operator="between">
      <formula>74.5</formula>
      <formula>100</formula>
    </cfRule>
    <cfRule type="cellIs" dxfId="516" priority="512" operator="between">
      <formula>59.5</formula>
      <formula>74.5</formula>
    </cfRule>
    <cfRule type="cellIs" dxfId="515" priority="513" operator="between">
      <formula>44.5</formula>
      <formula>59.5</formula>
    </cfRule>
    <cfRule type="cellIs" dxfId="514" priority="514" operator="between">
      <formula>29.5</formula>
      <formula>44.5</formula>
    </cfRule>
    <cfRule type="cellIs" dxfId="513" priority="515" operator="between">
      <formula>0</formula>
      <formula>29.5</formula>
    </cfRule>
  </conditionalFormatting>
  <conditionalFormatting sqref="D80">
    <cfRule type="cellIs" dxfId="512" priority="496" operator="between">
      <formula>74.5</formula>
      <formula>100</formula>
    </cfRule>
    <cfRule type="cellIs" dxfId="511" priority="497" operator="between">
      <formula>59.5</formula>
      <formula>74.5</formula>
    </cfRule>
    <cfRule type="cellIs" dxfId="510" priority="498" operator="between">
      <formula>44.5</formula>
      <formula>59.5</formula>
    </cfRule>
    <cfRule type="cellIs" dxfId="509" priority="499" operator="between">
      <formula>29.5</formula>
      <formula>44.5</formula>
    </cfRule>
    <cfRule type="cellIs" dxfId="508" priority="500" operator="between">
      <formula>0</formula>
      <formula>29.5</formula>
    </cfRule>
  </conditionalFormatting>
  <conditionalFormatting sqref="D84">
    <cfRule type="cellIs" dxfId="507" priority="481" operator="between">
      <formula>74.5</formula>
      <formula>100</formula>
    </cfRule>
    <cfRule type="cellIs" dxfId="506" priority="482" operator="between">
      <formula>59.5</formula>
      <formula>74.5</formula>
    </cfRule>
    <cfRule type="cellIs" dxfId="505" priority="483" operator="between">
      <formula>44.5</formula>
      <formula>59.5</formula>
    </cfRule>
    <cfRule type="cellIs" dxfId="504" priority="484" operator="between">
      <formula>29.5</formula>
      <formula>44.5</formula>
    </cfRule>
    <cfRule type="cellIs" dxfId="503" priority="485" operator="between">
      <formula>0</formula>
      <formula>29.5</formula>
    </cfRule>
  </conditionalFormatting>
  <conditionalFormatting sqref="D89">
    <cfRule type="cellIs" dxfId="502" priority="466" operator="between">
      <formula>74.5</formula>
      <formula>100</formula>
    </cfRule>
    <cfRule type="cellIs" dxfId="501" priority="467" operator="between">
      <formula>59.5</formula>
      <formula>74.5</formula>
    </cfRule>
    <cfRule type="cellIs" dxfId="500" priority="468" operator="between">
      <formula>44.5</formula>
      <formula>59.5</formula>
    </cfRule>
    <cfRule type="cellIs" dxfId="499" priority="469" operator="between">
      <formula>29.5</formula>
      <formula>44.5</formula>
    </cfRule>
    <cfRule type="cellIs" dxfId="498" priority="470" operator="between">
      <formula>0</formula>
      <formula>29.5</formula>
    </cfRule>
  </conditionalFormatting>
  <conditionalFormatting sqref="D92">
    <cfRule type="cellIs" dxfId="497" priority="451" operator="between">
      <formula>74.5</formula>
      <formula>100</formula>
    </cfRule>
    <cfRule type="cellIs" dxfId="496" priority="452" operator="between">
      <formula>59.5</formula>
      <formula>74.5</formula>
    </cfRule>
    <cfRule type="cellIs" dxfId="495" priority="453" operator="between">
      <formula>44.5</formula>
      <formula>59.5</formula>
    </cfRule>
    <cfRule type="cellIs" dxfId="494" priority="454" operator="between">
      <formula>29.5</formula>
      <formula>44.5</formula>
    </cfRule>
    <cfRule type="cellIs" dxfId="493" priority="455" operator="between">
      <formula>0</formula>
      <formula>29.5</formula>
    </cfRule>
  </conditionalFormatting>
  <conditionalFormatting sqref="D95">
    <cfRule type="cellIs" dxfId="492" priority="436" operator="between">
      <formula>74.5</formula>
      <formula>100</formula>
    </cfRule>
    <cfRule type="cellIs" dxfId="491" priority="437" operator="between">
      <formula>59.5</formula>
      <formula>74.5</formula>
    </cfRule>
    <cfRule type="cellIs" dxfId="490" priority="438" operator="between">
      <formula>44.5</formula>
      <formula>59.5</formula>
    </cfRule>
    <cfRule type="cellIs" dxfId="489" priority="439" operator="between">
      <formula>29.5</formula>
      <formula>44.5</formula>
    </cfRule>
    <cfRule type="cellIs" dxfId="488" priority="440" operator="between">
      <formula>0</formula>
      <formula>29.5</formula>
    </cfRule>
  </conditionalFormatting>
  <conditionalFormatting sqref="D97">
    <cfRule type="cellIs" dxfId="487" priority="411" operator="between">
      <formula>74.5</formula>
      <formula>100</formula>
    </cfRule>
    <cfRule type="cellIs" dxfId="486" priority="412" operator="between">
      <formula>59.5</formula>
      <formula>74.5</formula>
    </cfRule>
    <cfRule type="cellIs" dxfId="485" priority="413" operator="between">
      <formula>44.5</formula>
      <formula>59.5</formula>
    </cfRule>
    <cfRule type="cellIs" dxfId="484" priority="414" operator="between">
      <formula>29.5</formula>
      <formula>44.5</formula>
    </cfRule>
    <cfRule type="cellIs" dxfId="483" priority="415" operator="between">
      <formula>0</formula>
      <formula>29.5</formula>
    </cfRule>
  </conditionalFormatting>
  <conditionalFormatting sqref="D100">
    <cfRule type="cellIs" dxfId="482" priority="396" operator="between">
      <formula>74.5</formula>
      <formula>100</formula>
    </cfRule>
    <cfRule type="cellIs" dxfId="481" priority="397" operator="between">
      <formula>59.5</formula>
      <formula>74.5</formula>
    </cfRule>
    <cfRule type="cellIs" dxfId="480" priority="398" operator="between">
      <formula>44.5</formula>
      <formula>59.5</formula>
    </cfRule>
    <cfRule type="cellIs" dxfId="479" priority="399" operator="between">
      <formula>29.5</formula>
      <formula>44.5</formula>
    </cfRule>
    <cfRule type="cellIs" dxfId="478" priority="400" operator="between">
      <formula>0</formula>
      <formula>29.5</formula>
    </cfRule>
  </conditionalFormatting>
  <conditionalFormatting sqref="D102">
    <cfRule type="cellIs" dxfId="477" priority="391" operator="between">
      <formula>74.5</formula>
      <formula>100</formula>
    </cfRule>
    <cfRule type="cellIs" dxfId="476" priority="392" operator="between">
      <formula>59.5</formula>
      <formula>74.5</formula>
    </cfRule>
    <cfRule type="cellIs" dxfId="475" priority="393" operator="between">
      <formula>44.5</formula>
      <formula>59.5</formula>
    </cfRule>
    <cfRule type="cellIs" dxfId="474" priority="394" operator="between">
      <formula>29.5</formula>
      <formula>44.5</formula>
    </cfRule>
    <cfRule type="cellIs" dxfId="473" priority="395" operator="between">
      <formula>0</formula>
      <formula>29.5</formula>
    </cfRule>
  </conditionalFormatting>
  <conditionalFormatting sqref="D108">
    <cfRule type="cellIs" dxfId="472" priority="376" operator="between">
      <formula>74.5</formula>
      <formula>100</formula>
    </cfRule>
    <cfRule type="cellIs" dxfId="471" priority="377" operator="between">
      <formula>59.5</formula>
      <formula>74.5</formula>
    </cfRule>
    <cfRule type="cellIs" dxfId="470" priority="378" operator="between">
      <formula>44.5</formula>
      <formula>59.5</formula>
    </cfRule>
    <cfRule type="cellIs" dxfId="469" priority="379" operator="between">
      <formula>29.5</formula>
      <formula>44.5</formula>
    </cfRule>
    <cfRule type="cellIs" dxfId="468" priority="380" operator="between">
      <formula>0</formula>
      <formula>29.5</formula>
    </cfRule>
  </conditionalFormatting>
  <conditionalFormatting sqref="D110">
    <cfRule type="cellIs" dxfId="467" priority="361" operator="between">
      <formula>74.5</formula>
      <formula>100</formula>
    </cfRule>
    <cfRule type="cellIs" dxfId="466" priority="362" operator="between">
      <formula>59.5</formula>
      <formula>74.5</formula>
    </cfRule>
    <cfRule type="cellIs" dxfId="465" priority="363" operator="between">
      <formula>44.5</formula>
      <formula>59.5</formula>
    </cfRule>
    <cfRule type="cellIs" dxfId="464" priority="364" operator="between">
      <formula>29.5</formula>
      <formula>44.5</formula>
    </cfRule>
    <cfRule type="cellIs" dxfId="463" priority="365" operator="between">
      <formula>0</formula>
      <formula>29.5</formula>
    </cfRule>
  </conditionalFormatting>
  <conditionalFormatting sqref="D113">
    <cfRule type="cellIs" dxfId="462" priority="346" operator="between">
      <formula>74.5</formula>
      <formula>100</formula>
    </cfRule>
    <cfRule type="cellIs" dxfId="461" priority="347" operator="between">
      <formula>59.5</formula>
      <formula>74.5</formula>
    </cfRule>
    <cfRule type="cellIs" dxfId="460" priority="348" operator="between">
      <formula>44.5</formula>
      <formula>59.5</formula>
    </cfRule>
    <cfRule type="cellIs" dxfId="459" priority="349" operator="between">
      <formula>29.5</formula>
      <formula>44.5</formula>
    </cfRule>
    <cfRule type="cellIs" dxfId="458" priority="350" operator="between">
      <formula>0</formula>
      <formula>29.5</formula>
    </cfRule>
  </conditionalFormatting>
  <conditionalFormatting sqref="D117">
    <cfRule type="cellIs" dxfId="457" priority="331" operator="between">
      <formula>74.5</formula>
      <formula>100</formula>
    </cfRule>
    <cfRule type="cellIs" dxfId="456" priority="332" operator="between">
      <formula>59.5</formula>
      <formula>74.5</formula>
    </cfRule>
    <cfRule type="cellIs" dxfId="455" priority="333" operator="between">
      <formula>44.5</formula>
      <formula>59.5</formula>
    </cfRule>
    <cfRule type="cellIs" dxfId="454" priority="334" operator="between">
      <formula>29.5</formula>
      <formula>44.5</formula>
    </cfRule>
    <cfRule type="cellIs" dxfId="453" priority="335" operator="between">
      <formula>0</formula>
      <formula>29.5</formula>
    </cfRule>
  </conditionalFormatting>
  <conditionalFormatting sqref="D120">
    <cfRule type="cellIs" dxfId="452" priority="316" operator="between">
      <formula>74.5</formula>
      <formula>100</formula>
    </cfRule>
    <cfRule type="cellIs" dxfId="451" priority="317" operator="between">
      <formula>59.5</formula>
      <formula>74.5</formula>
    </cfRule>
    <cfRule type="cellIs" dxfId="450" priority="318" operator="between">
      <formula>44.5</formula>
      <formula>59.5</formula>
    </cfRule>
    <cfRule type="cellIs" dxfId="449" priority="319" operator="between">
      <formula>29.5</formula>
      <formula>44.5</formula>
    </cfRule>
    <cfRule type="cellIs" dxfId="448" priority="320" operator="between">
      <formula>0</formula>
      <formula>29.5</formula>
    </cfRule>
  </conditionalFormatting>
  <conditionalFormatting sqref="D126">
    <cfRule type="cellIs" dxfId="447" priority="301" operator="between">
      <formula>74.5</formula>
      <formula>100</formula>
    </cfRule>
    <cfRule type="cellIs" dxfId="446" priority="302" operator="between">
      <formula>59.5</formula>
      <formula>74.5</formula>
    </cfRule>
    <cfRule type="cellIs" dxfId="445" priority="303" operator="between">
      <formula>44.5</formula>
      <formula>59.5</formula>
    </cfRule>
    <cfRule type="cellIs" dxfId="444" priority="304" operator="between">
      <formula>29.5</formula>
      <formula>44.5</formula>
    </cfRule>
    <cfRule type="cellIs" dxfId="443" priority="305" operator="between">
      <formula>0</formula>
      <formula>29.5</formula>
    </cfRule>
  </conditionalFormatting>
  <conditionalFormatting sqref="D129">
    <cfRule type="cellIs" dxfId="442" priority="286" operator="between">
      <formula>74.5</formula>
      <formula>100</formula>
    </cfRule>
    <cfRule type="cellIs" dxfId="441" priority="287" operator="between">
      <formula>59.5</formula>
      <formula>74.5</formula>
    </cfRule>
    <cfRule type="cellIs" dxfId="440" priority="288" operator="between">
      <formula>44.5</formula>
      <formula>59.5</formula>
    </cfRule>
    <cfRule type="cellIs" dxfId="439" priority="289" operator="between">
      <formula>29.5</formula>
      <formula>44.5</formula>
    </cfRule>
    <cfRule type="cellIs" dxfId="438" priority="290" operator="between">
      <formula>0</formula>
      <formula>29.5</formula>
    </cfRule>
  </conditionalFormatting>
  <conditionalFormatting sqref="D134">
    <cfRule type="cellIs" dxfId="437" priority="271" operator="between">
      <formula>74.5</formula>
      <formula>100</formula>
    </cfRule>
    <cfRule type="cellIs" dxfId="436" priority="272" operator="between">
      <formula>59.5</formula>
      <formula>74.5</formula>
    </cfRule>
    <cfRule type="cellIs" dxfId="435" priority="273" operator="between">
      <formula>44.5</formula>
      <formula>59.5</formula>
    </cfRule>
    <cfRule type="cellIs" dxfId="434" priority="274" operator="between">
      <formula>29.5</formula>
      <formula>44.5</formula>
    </cfRule>
    <cfRule type="cellIs" dxfId="433" priority="275" operator="between">
      <formula>0</formula>
      <formula>29.5</formula>
    </cfRule>
  </conditionalFormatting>
  <conditionalFormatting sqref="D139">
    <cfRule type="cellIs" dxfId="432" priority="256" operator="between">
      <formula>74.5</formula>
      <formula>100</formula>
    </cfRule>
    <cfRule type="cellIs" dxfId="431" priority="257" operator="between">
      <formula>59.5</formula>
      <formula>74.5</formula>
    </cfRule>
    <cfRule type="cellIs" dxfId="430" priority="258" operator="between">
      <formula>44.5</formula>
      <formula>59.5</formula>
    </cfRule>
    <cfRule type="cellIs" dxfId="429" priority="259" operator="between">
      <formula>29.5</formula>
      <formula>44.5</formula>
    </cfRule>
    <cfRule type="cellIs" dxfId="428" priority="260" operator="between">
      <formula>0</formula>
      <formula>29.5</formula>
    </cfRule>
  </conditionalFormatting>
  <conditionalFormatting sqref="D145">
    <cfRule type="cellIs" dxfId="427" priority="241" operator="between">
      <formula>74.5</formula>
      <formula>100</formula>
    </cfRule>
    <cfRule type="cellIs" dxfId="426" priority="242" operator="between">
      <formula>59.5</formula>
      <formula>74.5</formula>
    </cfRule>
    <cfRule type="cellIs" dxfId="425" priority="243" operator="between">
      <formula>44.5</formula>
      <formula>59.5</formula>
    </cfRule>
    <cfRule type="cellIs" dxfId="424" priority="244" operator="between">
      <formula>29.5</formula>
      <formula>44.5</formula>
    </cfRule>
    <cfRule type="cellIs" dxfId="423" priority="245" operator="between">
      <formula>0</formula>
      <formula>29.5</formula>
    </cfRule>
  </conditionalFormatting>
  <conditionalFormatting sqref="D150">
    <cfRule type="cellIs" dxfId="422" priority="226" operator="between">
      <formula>74.5</formula>
      <formula>100</formula>
    </cfRule>
    <cfRule type="cellIs" dxfId="421" priority="227" operator="between">
      <formula>59.5</formula>
      <formula>74.5</formula>
    </cfRule>
    <cfRule type="cellIs" dxfId="420" priority="228" operator="between">
      <formula>44.5</formula>
      <formula>59.5</formula>
    </cfRule>
    <cfRule type="cellIs" dxfId="419" priority="229" operator="between">
      <formula>29.5</formula>
      <formula>44.5</formula>
    </cfRule>
    <cfRule type="cellIs" dxfId="418" priority="230" operator="between">
      <formula>0</formula>
      <formula>29.5</formula>
    </cfRule>
  </conditionalFormatting>
  <conditionalFormatting sqref="D155">
    <cfRule type="cellIs" dxfId="417" priority="211" operator="between">
      <formula>74.5</formula>
      <formula>100</formula>
    </cfRule>
    <cfRule type="cellIs" dxfId="416" priority="212" operator="between">
      <formula>59.5</formula>
      <formula>74.5</formula>
    </cfRule>
    <cfRule type="cellIs" dxfId="415" priority="213" operator="between">
      <formula>44.5</formula>
      <formula>59.5</formula>
    </cfRule>
    <cfRule type="cellIs" dxfId="414" priority="214" operator="between">
      <formula>29.5</formula>
      <formula>44.5</formula>
    </cfRule>
    <cfRule type="cellIs" dxfId="413" priority="215" operator="between">
      <formula>0</formula>
      <formula>29.5</formula>
    </cfRule>
  </conditionalFormatting>
  <conditionalFormatting sqref="D158">
    <cfRule type="cellIs" dxfId="412" priority="196" operator="between">
      <formula>74.5</formula>
      <formula>100</formula>
    </cfRule>
    <cfRule type="cellIs" dxfId="411" priority="197" operator="between">
      <formula>59.5</formula>
      <formula>74.5</formula>
    </cfRule>
    <cfRule type="cellIs" dxfId="410" priority="198" operator="between">
      <formula>44.5</formula>
      <formula>59.5</formula>
    </cfRule>
    <cfRule type="cellIs" dxfId="409" priority="199" operator="between">
      <formula>29.5</formula>
      <formula>44.5</formula>
    </cfRule>
    <cfRule type="cellIs" dxfId="408" priority="200" operator="between">
      <formula>0</formula>
      <formula>29.5</formula>
    </cfRule>
  </conditionalFormatting>
  <conditionalFormatting sqref="D161">
    <cfRule type="cellIs" dxfId="407" priority="181" operator="between">
      <formula>74.5</formula>
      <formula>100</formula>
    </cfRule>
    <cfRule type="cellIs" dxfId="406" priority="182" operator="between">
      <formula>59.5</formula>
      <formula>74.5</formula>
    </cfRule>
    <cfRule type="cellIs" dxfId="405" priority="183" operator="between">
      <formula>44.5</formula>
      <formula>59.5</formula>
    </cfRule>
    <cfRule type="cellIs" dxfId="404" priority="184" operator="between">
      <formula>29.5</formula>
      <formula>44.5</formula>
    </cfRule>
    <cfRule type="cellIs" dxfId="403" priority="185" operator="between">
      <formula>0</formula>
      <formula>29.5</formula>
    </cfRule>
  </conditionalFormatting>
  <conditionalFormatting sqref="D166">
    <cfRule type="cellIs" dxfId="402" priority="166" operator="between">
      <formula>74.5</formula>
      <formula>100</formula>
    </cfRule>
    <cfRule type="cellIs" dxfId="401" priority="167" operator="between">
      <formula>59.5</formula>
      <formula>74.5</formula>
    </cfRule>
    <cfRule type="cellIs" dxfId="400" priority="168" operator="between">
      <formula>44.5</formula>
      <formula>59.5</formula>
    </cfRule>
    <cfRule type="cellIs" dxfId="399" priority="169" operator="between">
      <formula>29.5</formula>
      <formula>44.5</formula>
    </cfRule>
    <cfRule type="cellIs" dxfId="398" priority="170" operator="between">
      <formula>0</formula>
      <formula>29.5</formula>
    </cfRule>
  </conditionalFormatting>
  <conditionalFormatting sqref="D173">
    <cfRule type="cellIs" dxfId="397" priority="151" operator="between">
      <formula>74.5</formula>
      <formula>100</formula>
    </cfRule>
    <cfRule type="cellIs" dxfId="396" priority="152" operator="between">
      <formula>59.5</formula>
      <formula>74.5</formula>
    </cfRule>
    <cfRule type="cellIs" dxfId="395" priority="153" operator="between">
      <formula>44.5</formula>
      <formula>59.5</formula>
    </cfRule>
    <cfRule type="cellIs" dxfId="394" priority="154" operator="between">
      <formula>29.5</formula>
      <formula>44.5</formula>
    </cfRule>
    <cfRule type="cellIs" dxfId="393" priority="155" operator="between">
      <formula>0</formula>
      <formula>29.5</formula>
    </cfRule>
  </conditionalFormatting>
  <conditionalFormatting sqref="D175">
    <cfRule type="cellIs" dxfId="392" priority="136" operator="between">
      <formula>74.5</formula>
      <formula>100</formula>
    </cfRule>
    <cfRule type="cellIs" dxfId="391" priority="137" operator="between">
      <formula>59.5</formula>
      <formula>74.5</formula>
    </cfRule>
    <cfRule type="cellIs" dxfId="390" priority="138" operator="between">
      <formula>44.5</formula>
      <formula>59.5</formula>
    </cfRule>
    <cfRule type="cellIs" dxfId="389" priority="139" operator="between">
      <formula>29.5</formula>
      <formula>44.5</formula>
    </cfRule>
    <cfRule type="cellIs" dxfId="388" priority="140" operator="between">
      <formula>0</formula>
      <formula>29.5</formula>
    </cfRule>
  </conditionalFormatting>
  <conditionalFormatting sqref="D178">
    <cfRule type="cellIs" dxfId="387" priority="121" operator="between">
      <formula>74.5</formula>
      <formula>100</formula>
    </cfRule>
    <cfRule type="cellIs" dxfId="386" priority="122" operator="between">
      <formula>59.5</formula>
      <formula>74.5</formula>
    </cfRule>
    <cfRule type="cellIs" dxfId="385" priority="123" operator="between">
      <formula>44.5</formula>
      <formula>59.5</formula>
    </cfRule>
    <cfRule type="cellIs" dxfId="384" priority="124" operator="between">
      <formula>29.5</formula>
      <formula>44.5</formula>
    </cfRule>
    <cfRule type="cellIs" dxfId="383" priority="125" operator="between">
      <formula>0</formula>
      <formula>29.5</formula>
    </cfRule>
  </conditionalFormatting>
  <conditionalFormatting sqref="D182">
    <cfRule type="cellIs" dxfId="382" priority="106" operator="between">
      <formula>74.5</formula>
      <formula>100</formula>
    </cfRule>
    <cfRule type="cellIs" dxfId="381" priority="107" operator="between">
      <formula>59.5</formula>
      <formula>74.5</formula>
    </cfRule>
    <cfRule type="cellIs" dxfId="380" priority="108" operator="between">
      <formula>44.5</formula>
      <formula>59.5</formula>
    </cfRule>
    <cfRule type="cellIs" dxfId="379" priority="109" operator="between">
      <formula>29.5</formula>
      <formula>44.5</formula>
    </cfRule>
    <cfRule type="cellIs" dxfId="378" priority="110" operator="between">
      <formula>0</formula>
      <formula>29.5</formula>
    </cfRule>
  </conditionalFormatting>
  <conditionalFormatting sqref="D184">
    <cfRule type="cellIs" dxfId="377" priority="91" operator="between">
      <formula>74.5</formula>
      <formula>100</formula>
    </cfRule>
    <cfRule type="cellIs" dxfId="376" priority="92" operator="between">
      <formula>59.5</formula>
      <formula>74.5</formula>
    </cfRule>
    <cfRule type="cellIs" dxfId="375" priority="93" operator="between">
      <formula>44.5</formula>
      <formula>59.5</formula>
    </cfRule>
    <cfRule type="cellIs" dxfId="374" priority="94" operator="between">
      <formula>29.5</formula>
      <formula>44.5</formula>
    </cfRule>
    <cfRule type="cellIs" dxfId="373" priority="95" operator="between">
      <formula>0</formula>
      <formula>29.5</formula>
    </cfRule>
  </conditionalFormatting>
  <conditionalFormatting sqref="D188">
    <cfRule type="cellIs" dxfId="372" priority="76" operator="between">
      <formula>74.5</formula>
      <formula>100</formula>
    </cfRule>
    <cfRule type="cellIs" dxfId="371" priority="77" operator="between">
      <formula>59.5</formula>
      <formula>74.5</formula>
    </cfRule>
    <cfRule type="cellIs" dxfId="370" priority="78" operator="between">
      <formula>44.5</formula>
      <formula>59.5</formula>
    </cfRule>
    <cfRule type="cellIs" dxfId="369" priority="79" operator="between">
      <formula>29.5</formula>
      <formula>44.5</formula>
    </cfRule>
    <cfRule type="cellIs" dxfId="368" priority="80" operator="between">
      <formula>0</formula>
      <formula>29.5</formula>
    </cfRule>
  </conditionalFormatting>
  <conditionalFormatting sqref="D192">
    <cfRule type="cellIs" dxfId="367" priority="61" operator="between">
      <formula>74.5</formula>
      <formula>100</formula>
    </cfRule>
    <cfRule type="cellIs" dxfId="366" priority="62" operator="between">
      <formula>59.5</formula>
      <formula>74.5</formula>
    </cfRule>
    <cfRule type="cellIs" dxfId="365" priority="63" operator="between">
      <formula>44.5</formula>
      <formula>59.5</formula>
    </cfRule>
    <cfRule type="cellIs" dxfId="364" priority="64" operator="between">
      <formula>29.5</formula>
      <formula>44.5</formula>
    </cfRule>
    <cfRule type="cellIs" dxfId="363" priority="65" operator="between">
      <formula>0</formula>
      <formula>29.5</formula>
    </cfRule>
  </conditionalFormatting>
  <conditionalFormatting sqref="D197">
    <cfRule type="cellIs" dxfId="362" priority="46" operator="between">
      <formula>74.5</formula>
      <formula>100</formula>
    </cfRule>
    <cfRule type="cellIs" dxfId="361" priority="47" operator="between">
      <formula>59.5</formula>
      <formula>74.5</formula>
    </cfRule>
    <cfRule type="cellIs" dxfId="360" priority="48" operator="between">
      <formula>44.5</formula>
      <formula>59.5</formula>
    </cfRule>
    <cfRule type="cellIs" dxfId="359" priority="49" operator="between">
      <formula>29.5</formula>
      <formula>44.5</formula>
    </cfRule>
    <cfRule type="cellIs" dxfId="358" priority="50" operator="between">
      <formula>0</formula>
      <formula>29.5</formula>
    </cfRule>
  </conditionalFormatting>
  <conditionalFormatting sqref="D200">
    <cfRule type="cellIs" dxfId="357" priority="31" operator="between">
      <formula>74.5</formula>
      <formula>100</formula>
    </cfRule>
    <cfRule type="cellIs" dxfId="356" priority="32" operator="between">
      <formula>59.5</formula>
      <formula>74.5</formula>
    </cfRule>
    <cfRule type="cellIs" dxfId="355" priority="33" operator="between">
      <formula>44.5</formula>
      <formula>59.5</formula>
    </cfRule>
    <cfRule type="cellIs" dxfId="354" priority="34" operator="between">
      <formula>29.5</formula>
      <formula>44.5</formula>
    </cfRule>
    <cfRule type="cellIs" dxfId="353" priority="35" operator="between">
      <formula>0</formula>
      <formula>29.5</formula>
    </cfRule>
  </conditionalFormatting>
  <conditionalFormatting sqref="D206">
    <cfRule type="cellIs" dxfId="352" priority="16" operator="between">
      <formula>74.5</formula>
      <formula>100</formula>
    </cfRule>
    <cfRule type="cellIs" dxfId="351" priority="17" operator="between">
      <formula>59.5</formula>
      <formula>74.5</formula>
    </cfRule>
    <cfRule type="cellIs" dxfId="350" priority="18" operator="between">
      <formula>44.5</formula>
      <formula>59.5</formula>
    </cfRule>
    <cfRule type="cellIs" dxfId="349" priority="19" operator="between">
      <formula>29.5</formula>
      <formula>44.5</formula>
    </cfRule>
    <cfRule type="cellIs" dxfId="348" priority="2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6" customWidth="1"/>
    <col min="2" max="2" width="21.42578125" style="2" customWidth="1"/>
    <col min="3" max="3" width="5.7109375" style="38" customWidth="1"/>
    <col min="4" max="4" width="5.140625" style="20" customWidth="1"/>
    <col min="5" max="5" width="21.42578125" style="2" customWidth="1"/>
    <col min="6" max="6" width="5.7109375" style="38" customWidth="1"/>
    <col min="7" max="7" width="6" style="2" customWidth="1"/>
    <col min="8" max="8" width="21.42578125" style="2" customWidth="1"/>
    <col min="9" max="9" width="5.7109375" style="38" customWidth="1"/>
    <col min="10" max="10" width="6.42578125" style="20" customWidth="1"/>
    <col min="11" max="11" width="21.42578125" style="2" customWidth="1"/>
    <col min="12" max="12" width="5.7109375" style="38" customWidth="1"/>
    <col min="13" max="13" width="4.85546875" style="20" customWidth="1"/>
    <col min="14" max="14" width="21.42578125" style="2" customWidth="1"/>
    <col min="15" max="15" width="5.7109375" style="38" customWidth="1"/>
    <col min="16" max="16" width="4.42578125" style="20" customWidth="1"/>
    <col min="17" max="17" width="21.42578125" style="2" customWidth="1"/>
    <col min="18" max="18" width="5.7109375" style="38" customWidth="1"/>
    <col min="19" max="19" width="5.42578125" style="20" customWidth="1"/>
    <col min="20" max="20" width="21.42578125" style="2" customWidth="1"/>
    <col min="21" max="21" width="5.7109375" style="38" customWidth="1"/>
    <col min="22" max="22" width="3.7109375" style="20" customWidth="1"/>
    <col min="23" max="23" width="29.42578125" style="2" customWidth="1"/>
    <col min="24" max="24" width="5.7109375" style="38" customWidth="1"/>
    <col min="25" max="25" width="0.28515625" style="2" customWidth="1"/>
    <col min="26" max="26" width="9.28515625" style="2"/>
    <col min="27" max="27" width="14.28515625" style="2" customWidth="1"/>
    <col min="28" max="16384" width="9.28515625" style="2"/>
  </cols>
  <sheetData>
    <row r="1" spans="1:28" ht="49.9" customHeight="1">
      <c r="A1" s="8"/>
      <c r="B1" s="284" t="s">
        <v>450</v>
      </c>
      <c r="C1" s="284"/>
      <c r="D1" s="284"/>
      <c r="E1" s="284"/>
      <c r="F1" s="284"/>
      <c r="G1" s="284"/>
      <c r="H1" s="284"/>
      <c r="I1" s="284"/>
      <c r="J1" s="284"/>
      <c r="K1" s="284"/>
      <c r="L1" s="284"/>
      <c r="M1" s="284"/>
      <c r="N1" s="284"/>
      <c r="O1" s="284"/>
      <c r="P1" s="284"/>
      <c r="Q1" s="284"/>
      <c r="R1" s="284"/>
      <c r="S1" s="284"/>
      <c r="T1" s="284"/>
      <c r="U1" s="284"/>
      <c r="V1" s="284"/>
      <c r="W1" s="284"/>
      <c r="X1" s="104"/>
      <c r="Y1" s="9"/>
    </row>
    <row r="2" spans="1:28" ht="13.5" customHeight="1">
      <c r="A2" s="8"/>
      <c r="B2" s="9"/>
      <c r="C2" s="10"/>
      <c r="D2" s="11"/>
      <c r="E2" s="9"/>
      <c r="F2" s="10"/>
      <c r="G2" s="9"/>
      <c r="H2" s="9"/>
      <c r="I2" s="10"/>
      <c r="J2" s="11"/>
      <c r="K2" s="9"/>
      <c r="L2" s="10"/>
      <c r="M2" s="11"/>
      <c r="N2" s="9"/>
      <c r="O2" s="10"/>
      <c r="P2" s="11"/>
      <c r="Q2" s="9"/>
      <c r="R2" s="10"/>
      <c r="S2" s="11"/>
      <c r="T2" s="9"/>
      <c r="U2" s="10"/>
      <c r="V2" s="11"/>
      <c r="W2" s="9"/>
      <c r="X2" s="105"/>
      <c r="Y2" s="9"/>
    </row>
    <row r="3" spans="1:28" ht="46.15" customHeight="1">
      <c r="A3" s="8"/>
      <c r="B3" s="285" t="s">
        <v>451</v>
      </c>
      <c r="C3" s="286"/>
      <c r="D3" s="286"/>
      <c r="E3" s="286"/>
      <c r="F3" s="286"/>
      <c r="G3" s="286"/>
      <c r="H3" s="286"/>
      <c r="I3" s="286"/>
      <c r="J3" s="286"/>
      <c r="K3" s="286"/>
      <c r="L3" s="286"/>
      <c r="M3" s="286"/>
      <c r="N3" s="286"/>
      <c r="O3" s="286"/>
      <c r="P3" s="286"/>
      <c r="Q3" s="286"/>
      <c r="R3" s="286"/>
      <c r="S3" s="286"/>
      <c r="T3" s="286"/>
      <c r="U3" s="286"/>
      <c r="V3" s="286"/>
      <c r="W3" s="286"/>
      <c r="X3" s="286"/>
      <c r="Y3" s="65"/>
      <c r="Z3" s="64"/>
    </row>
    <row r="4" spans="1:28" ht="32.25" customHeight="1">
      <c r="A4" s="8"/>
      <c r="B4" s="289" t="s">
        <v>452</v>
      </c>
      <c r="C4" s="289"/>
      <c r="D4" s="289"/>
      <c r="E4" s="289"/>
      <c r="F4" s="289"/>
      <c r="G4" s="289"/>
      <c r="H4" s="289"/>
      <c r="I4" s="289"/>
      <c r="J4" s="289"/>
      <c r="K4" s="289"/>
      <c r="L4" s="289"/>
      <c r="M4" s="289"/>
      <c r="N4" s="289"/>
      <c r="O4" s="289"/>
      <c r="P4" s="289"/>
      <c r="Q4" s="289"/>
      <c r="R4" s="289"/>
      <c r="S4" s="289"/>
      <c r="T4" s="289"/>
      <c r="U4" s="289"/>
      <c r="V4" s="289"/>
      <c r="W4" s="289"/>
      <c r="X4" s="289"/>
      <c r="Y4" s="65"/>
      <c r="Z4" s="64"/>
    </row>
    <row r="5" spans="1:28" ht="16.5" customHeight="1">
      <c r="A5" s="8"/>
      <c r="B5" s="12"/>
      <c r="C5" s="13"/>
      <c r="D5" s="12"/>
      <c r="E5" s="12"/>
      <c r="F5" s="13"/>
      <c r="G5" s="12"/>
      <c r="H5" s="12"/>
      <c r="I5" s="103"/>
      <c r="J5" s="12"/>
      <c r="K5" s="12"/>
      <c r="L5" s="13"/>
      <c r="M5" s="12"/>
      <c r="N5" s="12"/>
      <c r="O5" s="13"/>
      <c r="P5" s="12"/>
      <c r="Q5" s="12"/>
      <c r="R5" s="13"/>
      <c r="S5" s="12"/>
      <c r="T5" s="12"/>
      <c r="U5" s="13"/>
      <c r="V5" s="12"/>
      <c r="W5" s="14"/>
      <c r="X5" s="13"/>
      <c r="Y5" s="9"/>
    </row>
    <row r="6" spans="1:28" s="18" customFormat="1" ht="20.25" customHeight="1">
      <c r="A6" s="15">
        <v>1</v>
      </c>
      <c r="B6" s="287" t="s">
        <v>28</v>
      </c>
      <c r="C6" s="287"/>
      <c r="D6" s="287"/>
      <c r="E6" s="287"/>
      <c r="F6" s="287"/>
      <c r="G6" s="287"/>
      <c r="H6" s="287"/>
      <c r="I6" s="287"/>
      <c r="J6" s="287"/>
      <c r="K6" s="287"/>
      <c r="L6" s="287"/>
      <c r="M6" s="16">
        <v>2</v>
      </c>
      <c r="N6" s="288" t="s">
        <v>36</v>
      </c>
      <c r="O6" s="288"/>
      <c r="P6" s="288"/>
      <c r="Q6" s="288"/>
      <c r="R6" s="288"/>
      <c r="S6" s="288"/>
      <c r="T6" s="288"/>
      <c r="U6" s="288"/>
      <c r="V6" s="16">
        <v>3</v>
      </c>
      <c r="W6" s="290" t="s">
        <v>40</v>
      </c>
      <c r="X6" s="290"/>
      <c r="Y6" s="17"/>
    </row>
    <row r="7" spans="1:28" s="22" customFormat="1" ht="18.75" customHeight="1">
      <c r="A7" s="19">
        <v>1</v>
      </c>
      <c r="B7" s="282">
        <v>52</v>
      </c>
      <c r="C7" s="282"/>
      <c r="D7" s="282"/>
      <c r="E7" s="282"/>
      <c r="F7" s="282"/>
      <c r="G7" s="282"/>
      <c r="H7" s="282"/>
      <c r="I7" s="282"/>
      <c r="J7" s="282"/>
      <c r="K7" s="282"/>
      <c r="L7" s="282"/>
      <c r="M7" s="12">
        <v>2</v>
      </c>
      <c r="N7" s="283">
        <v>63</v>
      </c>
      <c r="O7" s="283"/>
      <c r="P7" s="283"/>
      <c r="Q7" s="283"/>
      <c r="R7" s="283"/>
      <c r="S7" s="283"/>
      <c r="T7" s="283"/>
      <c r="U7" s="283"/>
      <c r="V7" s="20">
        <v>3</v>
      </c>
      <c r="W7" s="283">
        <v>50</v>
      </c>
      <c r="X7" s="283"/>
      <c r="Y7" s="21"/>
    </row>
    <row r="8" spans="1:28" ht="4.5" customHeight="1">
      <c r="A8" s="8"/>
      <c r="B8" s="89"/>
      <c r="C8" s="90"/>
      <c r="D8" s="89"/>
      <c r="E8" s="89"/>
      <c r="F8" s="90"/>
      <c r="G8" s="89"/>
      <c r="H8" s="89"/>
      <c r="I8" s="90"/>
      <c r="J8" s="89"/>
      <c r="K8" s="92"/>
      <c r="L8" s="92"/>
      <c r="M8" s="23"/>
      <c r="N8" s="89"/>
      <c r="O8" s="90"/>
      <c r="P8" s="89"/>
      <c r="Q8" s="89"/>
      <c r="R8" s="90"/>
      <c r="S8" s="89"/>
      <c r="T8" s="89"/>
      <c r="U8" s="90"/>
      <c r="V8" s="23"/>
      <c r="W8" s="91"/>
      <c r="X8" s="90"/>
      <c r="Y8" s="9"/>
    </row>
    <row r="9" spans="1:28" ht="9" customHeight="1">
      <c r="A9" s="8"/>
      <c r="B9" s="23"/>
      <c r="C9" s="13"/>
      <c r="D9" s="23"/>
      <c r="E9" s="23"/>
      <c r="F9" s="13"/>
      <c r="G9" s="23"/>
      <c r="H9" s="23"/>
      <c r="I9" s="13"/>
      <c r="J9" s="23"/>
      <c r="K9" s="23"/>
      <c r="L9" s="24"/>
      <c r="M9" s="23"/>
      <c r="N9" s="23"/>
      <c r="O9" s="13"/>
      <c r="P9" s="23"/>
      <c r="Q9" s="23"/>
      <c r="R9" s="13"/>
      <c r="S9" s="23"/>
      <c r="T9" s="23"/>
      <c r="U9" s="13"/>
      <c r="V9" s="23"/>
      <c r="W9" s="25"/>
      <c r="X9" s="13"/>
      <c r="Y9" s="9"/>
    </row>
    <row r="10" spans="1:28" s="29" customFormat="1" ht="39" customHeight="1">
      <c r="A10" s="26">
        <v>1.1000000000000001</v>
      </c>
      <c r="B10" s="107" t="s">
        <v>31</v>
      </c>
      <c r="C10" s="93">
        <v>46</v>
      </c>
      <c r="D10" s="139">
        <v>1.2</v>
      </c>
      <c r="E10" s="107" t="s">
        <v>32</v>
      </c>
      <c r="F10" s="93">
        <v>72</v>
      </c>
      <c r="G10" s="139">
        <v>1.3</v>
      </c>
      <c r="H10" s="107" t="s">
        <v>33</v>
      </c>
      <c r="I10" s="93">
        <v>38</v>
      </c>
      <c r="J10" s="139">
        <v>1.4</v>
      </c>
      <c r="K10" s="108" t="s">
        <v>34</v>
      </c>
      <c r="L10" s="93" t="s">
        <v>35</v>
      </c>
      <c r="M10" s="96">
        <v>2.1</v>
      </c>
      <c r="N10" s="108" t="s">
        <v>37</v>
      </c>
      <c r="O10" s="93">
        <v>48</v>
      </c>
      <c r="P10" s="27">
        <v>2.2000000000000002</v>
      </c>
      <c r="Q10" s="108" t="s">
        <v>38</v>
      </c>
      <c r="R10" s="93">
        <v>78</v>
      </c>
      <c r="S10" s="27">
        <v>2.2999999999999998</v>
      </c>
      <c r="T10" s="108" t="s">
        <v>39</v>
      </c>
      <c r="U10" s="93" t="s">
        <v>35</v>
      </c>
      <c r="V10" s="100">
        <v>3.1</v>
      </c>
      <c r="W10" s="110" t="s">
        <v>41</v>
      </c>
      <c r="X10" s="112">
        <v>50</v>
      </c>
      <c r="Y10" s="28"/>
      <c r="AA10" s="101" t="s">
        <v>17</v>
      </c>
      <c r="AB10" s="2"/>
    </row>
    <row r="11" spans="1:28" s="33" customFormat="1" ht="45" customHeight="1">
      <c r="A11" s="30" t="s">
        <v>56</v>
      </c>
      <c r="B11" s="106" t="s">
        <v>57</v>
      </c>
      <c r="C11" s="93">
        <v>0</v>
      </c>
      <c r="D11" s="31" t="s">
        <v>138</v>
      </c>
      <c r="E11" s="106" t="s">
        <v>139</v>
      </c>
      <c r="F11" s="93">
        <v>60</v>
      </c>
      <c r="G11" s="31" t="s">
        <v>198</v>
      </c>
      <c r="H11" s="106" t="s">
        <v>199</v>
      </c>
      <c r="I11" s="93">
        <v>50</v>
      </c>
      <c r="J11" s="31" t="s">
        <v>244</v>
      </c>
      <c r="K11" s="106" t="s">
        <v>245</v>
      </c>
      <c r="L11" s="93" t="s">
        <v>35</v>
      </c>
      <c r="M11" s="97" t="s">
        <v>324</v>
      </c>
      <c r="N11" s="106" t="s">
        <v>325</v>
      </c>
      <c r="O11" s="93">
        <v>0</v>
      </c>
      <c r="P11" s="31" t="s">
        <v>368</v>
      </c>
      <c r="Q11" s="106" t="s">
        <v>369</v>
      </c>
      <c r="R11" s="93">
        <v>100</v>
      </c>
      <c r="S11" s="31" t="s">
        <v>396</v>
      </c>
      <c r="T11" s="106" t="s">
        <v>397</v>
      </c>
      <c r="U11" s="93" t="s">
        <v>35</v>
      </c>
      <c r="V11" s="100">
        <v>3.2</v>
      </c>
      <c r="W11" s="111" t="s">
        <v>42</v>
      </c>
      <c r="X11" s="114">
        <v>46</v>
      </c>
      <c r="Y11" s="32"/>
      <c r="AA11" s="166" t="s">
        <v>18</v>
      </c>
      <c r="AB11" s="171" t="s">
        <v>19</v>
      </c>
    </row>
    <row r="12" spans="1:28" ht="40.5" customHeight="1">
      <c r="A12" s="8" t="s">
        <v>58</v>
      </c>
      <c r="B12" s="94" t="s">
        <v>59</v>
      </c>
      <c r="C12" s="95">
        <v>0</v>
      </c>
      <c r="D12" s="36" t="s">
        <v>140</v>
      </c>
      <c r="E12" s="94" t="s">
        <v>141</v>
      </c>
      <c r="F12" s="95">
        <v>50</v>
      </c>
      <c r="G12" s="36" t="s">
        <v>200</v>
      </c>
      <c r="H12" s="94" t="s">
        <v>201</v>
      </c>
      <c r="I12" s="95">
        <v>100</v>
      </c>
      <c r="J12" s="36" t="s">
        <v>246</v>
      </c>
      <c r="K12" s="94" t="s">
        <v>247</v>
      </c>
      <c r="L12" s="95" t="s">
        <v>35</v>
      </c>
      <c r="M12" s="98" t="s">
        <v>326</v>
      </c>
      <c r="N12" s="94" t="s">
        <v>327</v>
      </c>
      <c r="O12" s="95">
        <v>0</v>
      </c>
      <c r="P12" s="36" t="s">
        <v>370</v>
      </c>
      <c r="Q12" s="94" t="s">
        <v>371</v>
      </c>
      <c r="R12" s="95">
        <v>100</v>
      </c>
      <c r="S12" s="36" t="s">
        <v>398</v>
      </c>
      <c r="T12" s="94" t="s">
        <v>399</v>
      </c>
      <c r="U12" s="95" t="s">
        <v>35</v>
      </c>
      <c r="V12" s="100">
        <v>3.3</v>
      </c>
      <c r="W12" s="111" t="s">
        <v>43</v>
      </c>
      <c r="X12" s="114">
        <v>58</v>
      </c>
      <c r="Y12" s="9"/>
      <c r="AA12" s="167" t="s">
        <v>21</v>
      </c>
      <c r="AB12" s="172" t="s">
        <v>22</v>
      </c>
    </row>
    <row r="13" spans="1:28" ht="40.5" customHeight="1">
      <c r="A13" s="8" t="s">
        <v>60</v>
      </c>
      <c r="B13" s="94" t="s">
        <v>61</v>
      </c>
      <c r="C13" s="95">
        <v>0</v>
      </c>
      <c r="D13" s="36" t="s">
        <v>142</v>
      </c>
      <c r="E13" s="94" t="s">
        <v>143</v>
      </c>
      <c r="F13" s="95">
        <v>80</v>
      </c>
      <c r="G13" s="36" t="s">
        <v>202</v>
      </c>
      <c r="H13" s="94" t="s">
        <v>203</v>
      </c>
      <c r="I13" s="95">
        <v>0</v>
      </c>
      <c r="J13" s="36"/>
      <c r="K13" s="37" t="s">
        <v>453</v>
      </c>
      <c r="L13" s="141"/>
      <c r="M13" s="98" t="s">
        <v>328</v>
      </c>
      <c r="N13" s="94" t="s">
        <v>329</v>
      </c>
      <c r="O13" s="95">
        <v>0</v>
      </c>
      <c r="P13" s="36"/>
      <c r="Q13" s="37" t="s">
        <v>453</v>
      </c>
      <c r="S13" s="36" t="s">
        <v>400</v>
      </c>
      <c r="T13" s="94" t="s">
        <v>401</v>
      </c>
      <c r="U13" s="95" t="s">
        <v>35</v>
      </c>
      <c r="V13" s="100">
        <v>3.4</v>
      </c>
      <c r="W13" s="111" t="s">
        <v>44</v>
      </c>
      <c r="X13" s="114">
        <v>70</v>
      </c>
      <c r="Y13" s="9"/>
      <c r="AA13" s="168" t="s">
        <v>24</v>
      </c>
      <c r="AB13" s="172" t="s">
        <v>25</v>
      </c>
    </row>
    <row r="14" spans="1:28" ht="40.5" customHeight="1">
      <c r="A14" s="8" t="s">
        <v>62</v>
      </c>
      <c r="B14" s="94" t="s">
        <v>63</v>
      </c>
      <c r="C14" s="95">
        <v>0</v>
      </c>
      <c r="D14" s="36" t="s">
        <v>144</v>
      </c>
      <c r="E14" s="94" t="s">
        <v>145</v>
      </c>
      <c r="F14" s="95">
        <v>50</v>
      </c>
      <c r="G14" s="36" t="s">
        <v>204</v>
      </c>
      <c r="H14" s="94" t="s">
        <v>205</v>
      </c>
      <c r="I14" s="95">
        <v>100</v>
      </c>
      <c r="J14" s="36"/>
      <c r="K14" s="37" t="s">
        <v>453</v>
      </c>
      <c r="L14" s="142"/>
      <c r="M14" s="140" t="s">
        <v>330</v>
      </c>
      <c r="N14" s="94" t="s">
        <v>331</v>
      </c>
      <c r="O14" s="95">
        <v>0</v>
      </c>
      <c r="P14" s="36"/>
      <c r="Q14" s="37" t="s">
        <v>453</v>
      </c>
      <c r="S14" s="36" t="s">
        <v>402</v>
      </c>
      <c r="T14" s="94" t="s">
        <v>403</v>
      </c>
      <c r="U14" s="95" t="s">
        <v>35</v>
      </c>
      <c r="V14" s="100">
        <v>3.5</v>
      </c>
      <c r="W14" s="111" t="s">
        <v>45</v>
      </c>
      <c r="X14" s="115">
        <v>20</v>
      </c>
      <c r="Y14" s="9"/>
      <c r="AA14" s="169" t="s">
        <v>26</v>
      </c>
      <c r="AB14" s="172" t="s">
        <v>27</v>
      </c>
    </row>
    <row r="15" spans="1:28" ht="40.5" customHeight="1">
      <c r="A15" s="150"/>
      <c r="D15" s="36"/>
      <c r="E15" s="40" t="s">
        <v>453</v>
      </c>
      <c r="G15" s="36" t="s">
        <v>206</v>
      </c>
      <c r="H15" s="94" t="s">
        <v>207</v>
      </c>
      <c r="I15" s="95">
        <v>0</v>
      </c>
      <c r="J15" s="36"/>
      <c r="K15" s="37" t="s">
        <v>453</v>
      </c>
      <c r="L15" s="142"/>
      <c r="M15" s="98" t="s">
        <v>332</v>
      </c>
      <c r="N15" s="94" t="s">
        <v>333</v>
      </c>
      <c r="O15" s="95">
        <v>0</v>
      </c>
      <c r="P15" s="36"/>
      <c r="Q15" s="37" t="s">
        <v>453</v>
      </c>
      <c r="S15" s="36" t="s">
        <v>454</v>
      </c>
      <c r="U15" s="144"/>
      <c r="V15" s="100">
        <v>3.6</v>
      </c>
      <c r="W15" s="109" t="s">
        <v>46</v>
      </c>
      <c r="X15" s="116">
        <v>44</v>
      </c>
      <c r="Y15" s="9"/>
      <c r="AA15" s="170" t="s">
        <v>29</v>
      </c>
      <c r="AB15" s="172" t="s">
        <v>30</v>
      </c>
    </row>
    <row r="16" spans="1:28" ht="40.5" customHeight="1">
      <c r="A16" s="150"/>
      <c r="D16" s="36"/>
      <c r="E16" s="40"/>
      <c r="G16" s="36"/>
      <c r="H16" s="40"/>
      <c r="I16" s="41"/>
      <c r="J16" s="36"/>
      <c r="K16" s="37"/>
      <c r="L16" s="143"/>
      <c r="M16" s="128"/>
      <c r="N16" s="40"/>
      <c r="O16" s="41"/>
      <c r="P16" s="36"/>
      <c r="Q16" s="37"/>
      <c r="S16" s="36"/>
      <c r="U16" s="145"/>
      <c r="V16" s="100">
        <v>3.7</v>
      </c>
      <c r="W16" s="117" t="s">
        <v>47</v>
      </c>
      <c r="X16" s="113">
        <v>60</v>
      </c>
      <c r="Y16" s="9"/>
      <c r="AB16" s="42"/>
    </row>
    <row r="17" spans="1:26" s="29" customFormat="1" ht="39" customHeight="1">
      <c r="A17" s="26" t="s">
        <v>64</v>
      </c>
      <c r="B17" s="106" t="s">
        <v>65</v>
      </c>
      <c r="C17" s="93">
        <v>88</v>
      </c>
      <c r="D17" s="43" t="s">
        <v>146</v>
      </c>
      <c r="E17" s="106" t="s">
        <v>147</v>
      </c>
      <c r="F17" s="93">
        <v>83</v>
      </c>
      <c r="G17" s="43" t="s">
        <v>208</v>
      </c>
      <c r="H17" s="106" t="s">
        <v>209</v>
      </c>
      <c r="I17" s="93">
        <v>0</v>
      </c>
      <c r="J17" s="43" t="s">
        <v>248</v>
      </c>
      <c r="K17" s="106" t="s">
        <v>249</v>
      </c>
      <c r="L17" s="93" t="s">
        <v>35</v>
      </c>
      <c r="M17" s="99" t="s">
        <v>334</v>
      </c>
      <c r="N17" s="106" t="s">
        <v>335</v>
      </c>
      <c r="O17" s="93">
        <v>40</v>
      </c>
      <c r="P17" s="43" t="s">
        <v>372</v>
      </c>
      <c r="Q17" s="106" t="s">
        <v>373</v>
      </c>
      <c r="R17" s="93">
        <v>100</v>
      </c>
      <c r="S17" s="43" t="s">
        <v>404</v>
      </c>
      <c r="T17" s="106" t="s">
        <v>405</v>
      </c>
      <c r="U17" s="93" t="s">
        <v>35</v>
      </c>
      <c r="V17" s="146">
        <v>3.7</v>
      </c>
      <c r="W17" s="64"/>
      <c r="X17" s="144"/>
      <c r="Y17" s="28"/>
    </row>
    <row r="18" spans="1:26" ht="40.5" customHeight="1">
      <c r="A18" s="8" t="s">
        <v>66</v>
      </c>
      <c r="B18" s="94" t="s">
        <v>67</v>
      </c>
      <c r="C18" s="95">
        <v>100</v>
      </c>
      <c r="D18" s="36" t="s">
        <v>148</v>
      </c>
      <c r="E18" s="94" t="s">
        <v>149</v>
      </c>
      <c r="F18" s="95">
        <v>100</v>
      </c>
      <c r="G18" s="36" t="s">
        <v>210</v>
      </c>
      <c r="H18" s="94" t="s">
        <v>211</v>
      </c>
      <c r="I18" s="95">
        <v>0</v>
      </c>
      <c r="J18" s="36" t="s">
        <v>250</v>
      </c>
      <c r="K18" s="94" t="s">
        <v>251</v>
      </c>
      <c r="L18" s="95" t="s">
        <v>35</v>
      </c>
      <c r="M18" s="98" t="s">
        <v>336</v>
      </c>
      <c r="N18" s="94" t="s">
        <v>337</v>
      </c>
      <c r="O18" s="95">
        <v>80</v>
      </c>
      <c r="P18" s="36" t="s">
        <v>374</v>
      </c>
      <c r="Q18" s="94" t="s">
        <v>375</v>
      </c>
      <c r="R18" s="95">
        <v>100</v>
      </c>
      <c r="S18" s="36" t="s">
        <v>406</v>
      </c>
      <c r="T18" s="94" t="s">
        <v>407</v>
      </c>
      <c r="U18" s="95" t="s">
        <v>35</v>
      </c>
      <c r="V18" s="146" t="s">
        <v>455</v>
      </c>
      <c r="W18" s="163"/>
      <c r="X18" s="132"/>
      <c r="Y18" s="9"/>
      <c r="Z18" s="29"/>
    </row>
    <row r="19" spans="1:26" ht="40.5" customHeight="1">
      <c r="A19" s="8" t="s">
        <v>68</v>
      </c>
      <c r="B19" s="94" t="s">
        <v>69</v>
      </c>
      <c r="C19" s="95">
        <v>100</v>
      </c>
      <c r="D19" s="36" t="s">
        <v>150</v>
      </c>
      <c r="E19" s="94" t="s">
        <v>151</v>
      </c>
      <c r="F19" s="95">
        <v>100</v>
      </c>
      <c r="G19" s="36" t="s">
        <v>212</v>
      </c>
      <c r="H19" s="94" t="s">
        <v>213</v>
      </c>
      <c r="I19" s="95">
        <v>0</v>
      </c>
      <c r="J19" s="36" t="s">
        <v>252</v>
      </c>
      <c r="K19" s="94" t="s">
        <v>253</v>
      </c>
      <c r="L19" s="95" t="s">
        <v>35</v>
      </c>
      <c r="M19" s="98" t="s">
        <v>338</v>
      </c>
      <c r="N19" s="94" t="s">
        <v>339</v>
      </c>
      <c r="O19" s="95">
        <v>0</v>
      </c>
      <c r="P19" s="36" t="s">
        <v>376</v>
      </c>
      <c r="Q19" s="94" t="s">
        <v>377</v>
      </c>
      <c r="R19" s="95">
        <v>100</v>
      </c>
      <c r="S19" s="36" t="s">
        <v>408</v>
      </c>
      <c r="T19" s="94" t="s">
        <v>409</v>
      </c>
      <c r="U19" s="95" t="s">
        <v>35</v>
      </c>
      <c r="V19" s="146" t="s">
        <v>456</v>
      </c>
      <c r="W19" s="44"/>
      <c r="X19" s="132"/>
      <c r="Y19" s="9"/>
      <c r="Z19" s="29"/>
    </row>
    <row r="20" spans="1:26" ht="40.5" customHeight="1">
      <c r="A20" s="8" t="s">
        <v>70</v>
      </c>
      <c r="B20" s="94" t="s">
        <v>71</v>
      </c>
      <c r="C20" s="95">
        <v>50</v>
      </c>
      <c r="D20" s="36" t="s">
        <v>152</v>
      </c>
      <c r="E20" s="94" t="s">
        <v>153</v>
      </c>
      <c r="F20" s="95">
        <v>50</v>
      </c>
      <c r="G20" s="36"/>
      <c r="H20" s="37" t="s">
        <v>453</v>
      </c>
      <c r="J20" s="36"/>
      <c r="K20" s="37" t="s">
        <v>453</v>
      </c>
      <c r="L20" s="141"/>
      <c r="M20" s="140"/>
      <c r="N20" s="45" t="s">
        <v>453</v>
      </c>
      <c r="P20" s="36"/>
      <c r="Q20" s="37" t="s">
        <v>453</v>
      </c>
      <c r="S20" s="36" t="s">
        <v>410</v>
      </c>
      <c r="T20" s="94" t="s">
        <v>411</v>
      </c>
      <c r="U20" s="95" t="s">
        <v>35</v>
      </c>
      <c r="V20" s="146" t="s">
        <v>457</v>
      </c>
      <c r="W20" s="44"/>
      <c r="X20" s="132"/>
      <c r="Y20" s="9"/>
      <c r="Z20" s="29"/>
    </row>
    <row r="21" spans="1:26" ht="40.5" customHeight="1">
      <c r="A21" s="8" t="s">
        <v>72</v>
      </c>
      <c r="B21" s="94" t="s">
        <v>73</v>
      </c>
      <c r="C21" s="95">
        <v>100</v>
      </c>
      <c r="D21" s="36"/>
      <c r="E21" s="40" t="s">
        <v>453</v>
      </c>
      <c r="G21" s="36"/>
      <c r="H21" s="37" t="s">
        <v>453</v>
      </c>
      <c r="J21" s="36"/>
      <c r="K21" s="37" t="s">
        <v>453</v>
      </c>
      <c r="L21" s="142"/>
      <c r="M21" s="140"/>
      <c r="N21" s="45" t="s">
        <v>453</v>
      </c>
      <c r="P21" s="36"/>
      <c r="Q21" s="37" t="s">
        <v>453</v>
      </c>
      <c r="S21" s="36" t="s">
        <v>412</v>
      </c>
      <c r="T21" s="94" t="s">
        <v>413</v>
      </c>
      <c r="U21" s="95" t="s">
        <v>35</v>
      </c>
      <c r="V21" s="147"/>
      <c r="W21" s="44" t="s">
        <v>453</v>
      </c>
      <c r="X21" s="132" t="s">
        <v>453</v>
      </c>
      <c r="Y21" s="9"/>
    </row>
    <row r="22" spans="1:26" ht="40.5" customHeight="1">
      <c r="A22" s="150"/>
      <c r="B22" s="40"/>
      <c r="C22" s="41"/>
      <c r="D22" s="36"/>
      <c r="E22" s="40"/>
      <c r="G22" s="36"/>
      <c r="H22" s="37"/>
      <c r="J22" s="36"/>
      <c r="K22" s="37"/>
      <c r="L22" s="143"/>
      <c r="M22" s="140"/>
      <c r="N22" s="45"/>
      <c r="P22" s="36"/>
      <c r="Q22" s="37"/>
      <c r="S22" s="36"/>
      <c r="T22" s="40"/>
      <c r="U22" s="148"/>
      <c r="V22" s="136"/>
      <c r="W22" s="44"/>
      <c r="X22" s="132"/>
      <c r="Y22" s="9"/>
    </row>
    <row r="23" spans="1:26" s="29" customFormat="1" ht="39" customHeight="1">
      <c r="A23" s="151" t="s">
        <v>74</v>
      </c>
      <c r="B23" s="149" t="s">
        <v>75</v>
      </c>
      <c r="C23" s="93">
        <v>100</v>
      </c>
      <c r="D23" s="43" t="s">
        <v>154</v>
      </c>
      <c r="E23" s="106" t="s">
        <v>155</v>
      </c>
      <c r="F23" s="93">
        <v>0</v>
      </c>
      <c r="G23" s="43" t="s">
        <v>214</v>
      </c>
      <c r="H23" s="106" t="s">
        <v>215</v>
      </c>
      <c r="I23" s="93">
        <v>50</v>
      </c>
      <c r="J23" s="43" t="s">
        <v>254</v>
      </c>
      <c r="K23" s="106" t="s">
        <v>255</v>
      </c>
      <c r="L23" s="93" t="s">
        <v>35</v>
      </c>
      <c r="M23" s="99" t="s">
        <v>340</v>
      </c>
      <c r="N23" s="106" t="s">
        <v>341</v>
      </c>
      <c r="O23" s="93">
        <v>0</v>
      </c>
      <c r="P23" s="43" t="s">
        <v>378</v>
      </c>
      <c r="Q23" s="106" t="s">
        <v>379</v>
      </c>
      <c r="R23" s="93">
        <v>100</v>
      </c>
      <c r="S23" s="36" t="s">
        <v>414</v>
      </c>
      <c r="T23" s="106" t="s">
        <v>415</v>
      </c>
      <c r="U23" s="93" t="s">
        <v>35</v>
      </c>
      <c r="V23" s="137"/>
      <c r="W23" s="46" t="s">
        <v>453</v>
      </c>
      <c r="X23" s="133" t="s">
        <v>453</v>
      </c>
      <c r="Y23" s="28"/>
    </row>
    <row r="24" spans="1:26" ht="40.5" customHeight="1">
      <c r="A24" s="8" t="s">
        <v>76</v>
      </c>
      <c r="B24" s="94" t="s">
        <v>77</v>
      </c>
      <c r="C24" s="95">
        <v>100</v>
      </c>
      <c r="D24" s="36" t="s">
        <v>156</v>
      </c>
      <c r="E24" s="94" t="s">
        <v>157</v>
      </c>
      <c r="F24" s="95">
        <v>0</v>
      </c>
      <c r="G24" s="36" t="s">
        <v>216</v>
      </c>
      <c r="H24" s="94" t="s">
        <v>217</v>
      </c>
      <c r="I24" s="95">
        <v>100</v>
      </c>
      <c r="J24" s="36" t="s">
        <v>256</v>
      </c>
      <c r="K24" s="94" t="s">
        <v>257</v>
      </c>
      <c r="L24" s="95" t="s">
        <v>35</v>
      </c>
      <c r="M24" s="98" t="s">
        <v>342</v>
      </c>
      <c r="N24" s="94" t="s">
        <v>343</v>
      </c>
      <c r="O24" s="95" t="s">
        <v>35</v>
      </c>
      <c r="P24" s="36" t="s">
        <v>380</v>
      </c>
      <c r="Q24" s="94" t="s">
        <v>381</v>
      </c>
      <c r="R24" s="95">
        <v>100</v>
      </c>
      <c r="S24" s="36" t="s">
        <v>416</v>
      </c>
      <c r="T24" s="94" t="s">
        <v>417</v>
      </c>
      <c r="U24" s="95" t="s">
        <v>35</v>
      </c>
      <c r="V24" s="153"/>
      <c r="W24" s="44" t="s">
        <v>453</v>
      </c>
      <c r="X24" s="132" t="s">
        <v>453</v>
      </c>
      <c r="Y24" s="9"/>
    </row>
    <row r="25" spans="1:26" ht="40.5" customHeight="1">
      <c r="A25" s="8" t="s">
        <v>78</v>
      </c>
      <c r="B25" s="94" t="s">
        <v>79</v>
      </c>
      <c r="C25" s="95" t="s">
        <v>35</v>
      </c>
      <c r="D25" s="36"/>
      <c r="E25" s="40" t="s">
        <v>453</v>
      </c>
      <c r="G25" s="36" t="s">
        <v>218</v>
      </c>
      <c r="H25" s="94" t="s">
        <v>219</v>
      </c>
      <c r="I25" s="95">
        <v>0</v>
      </c>
      <c r="J25" s="36" t="s">
        <v>258</v>
      </c>
      <c r="K25" s="94" t="s">
        <v>259</v>
      </c>
      <c r="L25" s="95" t="s">
        <v>35</v>
      </c>
      <c r="M25" s="98" t="s">
        <v>344</v>
      </c>
      <c r="N25" s="94" t="s">
        <v>345</v>
      </c>
      <c r="O25" s="95">
        <v>0</v>
      </c>
      <c r="P25" s="36" t="s">
        <v>382</v>
      </c>
      <c r="Q25" s="94" t="s">
        <v>383</v>
      </c>
      <c r="R25" s="95">
        <v>100</v>
      </c>
      <c r="S25" s="36" t="s">
        <v>418</v>
      </c>
      <c r="T25" s="94" t="s">
        <v>419</v>
      </c>
      <c r="U25" s="95" t="s">
        <v>35</v>
      </c>
      <c r="V25" s="147"/>
      <c r="W25" s="44" t="s">
        <v>453</v>
      </c>
      <c r="X25" s="132" t="s">
        <v>453</v>
      </c>
      <c r="Y25" s="9"/>
    </row>
    <row r="26" spans="1:26" ht="40.5" customHeight="1">
      <c r="A26" s="8" t="s">
        <v>80</v>
      </c>
      <c r="B26" s="94" t="s">
        <v>81</v>
      </c>
      <c r="C26" s="95">
        <v>100</v>
      </c>
      <c r="D26" s="36"/>
      <c r="E26" s="47" t="s">
        <v>453</v>
      </c>
      <c r="G26" s="36"/>
      <c r="H26" s="37" t="s">
        <v>453</v>
      </c>
      <c r="J26" s="36" t="s">
        <v>260</v>
      </c>
      <c r="K26" s="94" t="s">
        <v>261</v>
      </c>
      <c r="L26" s="95" t="s">
        <v>35</v>
      </c>
      <c r="M26" s="128"/>
      <c r="N26" s="45" t="s">
        <v>453</v>
      </c>
      <c r="P26" s="36" t="s">
        <v>384</v>
      </c>
      <c r="Q26" s="94" t="s">
        <v>385</v>
      </c>
      <c r="R26" s="95">
        <v>100</v>
      </c>
      <c r="S26" s="36"/>
      <c r="T26" s="37" t="s">
        <v>453</v>
      </c>
      <c r="U26" s="141"/>
      <c r="V26" s="147"/>
      <c r="W26" s="44" t="s">
        <v>453</v>
      </c>
      <c r="X26" s="132" t="s">
        <v>453</v>
      </c>
      <c r="Y26" s="9"/>
    </row>
    <row r="27" spans="1:26" ht="40.5" customHeight="1">
      <c r="A27" s="8" t="s">
        <v>82</v>
      </c>
      <c r="B27" s="94" t="s">
        <v>83</v>
      </c>
      <c r="C27" s="95" t="s">
        <v>35</v>
      </c>
      <c r="D27" s="36"/>
      <c r="E27" s="47" t="s">
        <v>453</v>
      </c>
      <c r="G27" s="36"/>
      <c r="H27" s="37" t="s">
        <v>453</v>
      </c>
      <c r="J27" s="36"/>
      <c r="K27" s="37" t="s">
        <v>453</v>
      </c>
      <c r="L27" s="141"/>
      <c r="M27" s="128"/>
      <c r="N27" s="45" t="s">
        <v>453</v>
      </c>
      <c r="P27" s="36"/>
      <c r="Q27" s="37" t="s">
        <v>453</v>
      </c>
      <c r="S27" s="36"/>
      <c r="T27" s="37" t="s">
        <v>453</v>
      </c>
      <c r="U27" s="142"/>
      <c r="V27" s="147"/>
      <c r="W27" s="44" t="s">
        <v>453</v>
      </c>
      <c r="X27" s="132" t="s">
        <v>453</v>
      </c>
      <c r="Y27" s="9"/>
    </row>
    <row r="28" spans="1:26" ht="40.5" customHeight="1">
      <c r="A28" s="150"/>
      <c r="B28" s="40"/>
      <c r="C28" s="41"/>
      <c r="D28" s="36"/>
      <c r="E28" s="47"/>
      <c r="G28" s="36"/>
      <c r="H28" s="37"/>
      <c r="J28" s="36"/>
      <c r="K28" s="37"/>
      <c r="L28" s="143"/>
      <c r="M28" s="128"/>
      <c r="N28" s="45"/>
      <c r="P28" s="36"/>
      <c r="Q28" s="37"/>
      <c r="S28" s="36"/>
      <c r="T28" s="37"/>
      <c r="U28" s="143"/>
      <c r="V28" s="147"/>
      <c r="W28" s="44"/>
      <c r="X28" s="132"/>
      <c r="Y28" s="9"/>
    </row>
    <row r="29" spans="1:26" s="29" customFormat="1" ht="39" customHeight="1">
      <c r="A29" s="26" t="s">
        <v>84</v>
      </c>
      <c r="B29" s="106" t="s">
        <v>85</v>
      </c>
      <c r="C29" s="93">
        <v>100</v>
      </c>
      <c r="D29" s="43" t="s">
        <v>158</v>
      </c>
      <c r="E29" s="106" t="s">
        <v>159</v>
      </c>
      <c r="F29" s="93">
        <v>87</v>
      </c>
      <c r="G29" s="43" t="s">
        <v>220</v>
      </c>
      <c r="H29" s="106" t="s">
        <v>221</v>
      </c>
      <c r="I29" s="93">
        <v>0</v>
      </c>
      <c r="J29" s="43" t="s">
        <v>262</v>
      </c>
      <c r="K29" s="106" t="s">
        <v>263</v>
      </c>
      <c r="L29" s="93" t="s">
        <v>35</v>
      </c>
      <c r="M29" s="129" t="s">
        <v>346</v>
      </c>
      <c r="N29" s="149" t="s">
        <v>347</v>
      </c>
      <c r="O29" s="93">
        <v>100</v>
      </c>
      <c r="P29" s="43" t="s">
        <v>386</v>
      </c>
      <c r="Q29" s="106" t="s">
        <v>387</v>
      </c>
      <c r="R29" s="93">
        <v>100</v>
      </c>
      <c r="S29" s="36" t="s">
        <v>420</v>
      </c>
      <c r="T29" s="106" t="s">
        <v>421</v>
      </c>
      <c r="U29" s="93" t="s">
        <v>35</v>
      </c>
      <c r="V29" s="154"/>
      <c r="W29" s="46" t="s">
        <v>453</v>
      </c>
      <c r="X29" s="133" t="s">
        <v>453</v>
      </c>
      <c r="Y29" s="28"/>
    </row>
    <row r="30" spans="1:26" ht="40.5" customHeight="1">
      <c r="A30" s="8" t="s">
        <v>86</v>
      </c>
      <c r="B30" s="94" t="s">
        <v>87</v>
      </c>
      <c r="C30" s="95">
        <v>100</v>
      </c>
      <c r="D30" s="36" t="s">
        <v>160</v>
      </c>
      <c r="E30" s="94" t="s">
        <v>161</v>
      </c>
      <c r="F30" s="95">
        <v>80</v>
      </c>
      <c r="G30" s="36" t="s">
        <v>222</v>
      </c>
      <c r="H30" s="94" t="s">
        <v>223</v>
      </c>
      <c r="I30" s="95">
        <v>0</v>
      </c>
      <c r="J30" s="36" t="s">
        <v>264</v>
      </c>
      <c r="K30" s="94" t="s">
        <v>265</v>
      </c>
      <c r="L30" s="95" t="s">
        <v>35</v>
      </c>
      <c r="M30" s="98" t="s">
        <v>348</v>
      </c>
      <c r="N30" s="94" t="s">
        <v>349</v>
      </c>
      <c r="O30" s="95">
        <v>100</v>
      </c>
      <c r="P30" s="36" t="s">
        <v>388</v>
      </c>
      <c r="Q30" s="94" t="s">
        <v>389</v>
      </c>
      <c r="R30" s="95">
        <v>100</v>
      </c>
      <c r="S30" s="36" t="s">
        <v>422</v>
      </c>
      <c r="T30" s="94" t="s">
        <v>423</v>
      </c>
      <c r="U30" s="95" t="s">
        <v>35</v>
      </c>
      <c r="V30" s="147"/>
      <c r="W30" s="44" t="s">
        <v>453</v>
      </c>
      <c r="X30" s="132" t="s">
        <v>453</v>
      </c>
      <c r="Y30" s="9"/>
    </row>
    <row r="31" spans="1:26" ht="40.5" customHeight="1">
      <c r="A31" s="8" t="s">
        <v>88</v>
      </c>
      <c r="B31" s="94" t="s">
        <v>89</v>
      </c>
      <c r="C31" s="95" t="s">
        <v>35</v>
      </c>
      <c r="D31" s="36" t="s">
        <v>162</v>
      </c>
      <c r="E31" s="94" t="s">
        <v>163</v>
      </c>
      <c r="F31" s="95">
        <v>100</v>
      </c>
      <c r="G31" s="36"/>
      <c r="H31" s="37" t="s">
        <v>453</v>
      </c>
      <c r="J31" s="36" t="s">
        <v>266</v>
      </c>
      <c r="K31" s="94" t="s">
        <v>267</v>
      </c>
      <c r="L31" s="95" t="s">
        <v>35</v>
      </c>
      <c r="M31" s="98" t="s">
        <v>350</v>
      </c>
      <c r="N31" s="94" t="s">
        <v>351</v>
      </c>
      <c r="O31" s="95">
        <v>100</v>
      </c>
      <c r="P31" s="36"/>
      <c r="Q31" s="37" t="s">
        <v>453</v>
      </c>
      <c r="R31" s="39"/>
      <c r="S31" s="36" t="s">
        <v>424</v>
      </c>
      <c r="T31" s="94" t="s">
        <v>425</v>
      </c>
      <c r="U31" s="95" t="s">
        <v>35</v>
      </c>
      <c r="V31" s="147"/>
      <c r="W31" s="44" t="s">
        <v>453</v>
      </c>
      <c r="X31" s="132" t="s">
        <v>453</v>
      </c>
      <c r="Y31" s="9"/>
    </row>
    <row r="32" spans="1:26" ht="40.5" customHeight="1">
      <c r="A32" s="8" t="s">
        <v>90</v>
      </c>
      <c r="B32" s="94" t="s">
        <v>91</v>
      </c>
      <c r="C32" s="95">
        <v>100</v>
      </c>
      <c r="D32" s="36" t="s">
        <v>164</v>
      </c>
      <c r="E32" s="94" t="s">
        <v>165</v>
      </c>
      <c r="F32" s="95">
        <v>80</v>
      </c>
      <c r="G32" s="36"/>
      <c r="H32" s="37" t="s">
        <v>453</v>
      </c>
      <c r="J32" s="36"/>
      <c r="K32" s="37" t="s">
        <v>453</v>
      </c>
      <c r="L32" s="141"/>
      <c r="M32" s="98" t="s">
        <v>352</v>
      </c>
      <c r="N32" s="94" t="s">
        <v>353</v>
      </c>
      <c r="O32" s="95">
        <v>100</v>
      </c>
      <c r="P32" s="36"/>
      <c r="Q32" s="37" t="s">
        <v>453</v>
      </c>
      <c r="R32" s="39"/>
      <c r="S32" s="36" t="s">
        <v>426</v>
      </c>
      <c r="T32" s="94" t="s">
        <v>427</v>
      </c>
      <c r="U32" s="95" t="s">
        <v>35</v>
      </c>
      <c r="V32" s="147"/>
      <c r="W32" s="44" t="s">
        <v>453</v>
      </c>
      <c r="X32" s="132" t="s">
        <v>453</v>
      </c>
      <c r="Y32" s="9"/>
    </row>
    <row r="33" spans="1:25" ht="40.5" customHeight="1">
      <c r="A33" s="150"/>
      <c r="D33" s="36"/>
      <c r="E33" s="40" t="s">
        <v>453</v>
      </c>
      <c r="G33" s="36"/>
      <c r="H33" s="37" t="s">
        <v>453</v>
      </c>
      <c r="J33" s="36"/>
      <c r="K33" s="37" t="s">
        <v>453</v>
      </c>
      <c r="L33" s="142"/>
      <c r="M33" s="98" t="s">
        <v>354</v>
      </c>
      <c r="N33" s="94" t="s">
        <v>355</v>
      </c>
      <c r="O33" s="95">
        <v>100</v>
      </c>
      <c r="P33" s="36"/>
      <c r="Q33" s="37" t="s">
        <v>453</v>
      </c>
      <c r="S33" s="36" t="s">
        <v>428</v>
      </c>
      <c r="T33" s="102" t="s">
        <v>429</v>
      </c>
      <c r="U33" s="95" t="s">
        <v>35</v>
      </c>
      <c r="V33" s="147"/>
      <c r="W33" s="44" t="s">
        <v>453</v>
      </c>
      <c r="X33" s="132" t="s">
        <v>453</v>
      </c>
      <c r="Y33" s="9"/>
    </row>
    <row r="34" spans="1:25" ht="40.5" customHeight="1">
      <c r="A34" s="150"/>
      <c r="D34" s="36"/>
      <c r="E34" s="47" t="s">
        <v>453</v>
      </c>
      <c r="G34" s="36"/>
      <c r="H34" s="37" t="s">
        <v>453</v>
      </c>
      <c r="J34" s="36"/>
      <c r="K34" s="37" t="s">
        <v>453</v>
      </c>
      <c r="L34" s="142"/>
      <c r="M34" s="128"/>
      <c r="N34" s="45" t="s">
        <v>453</v>
      </c>
      <c r="P34" s="36"/>
      <c r="Q34" s="37" t="s">
        <v>453</v>
      </c>
      <c r="S34" s="36" t="s">
        <v>430</v>
      </c>
      <c r="T34" s="102" t="s">
        <v>431</v>
      </c>
      <c r="U34" s="95" t="s">
        <v>35</v>
      </c>
      <c r="V34" s="147"/>
      <c r="W34" s="44" t="s">
        <v>453</v>
      </c>
      <c r="X34" s="132" t="s">
        <v>453</v>
      </c>
      <c r="Y34" s="9"/>
    </row>
    <row r="35" spans="1:25" ht="40.5" customHeight="1">
      <c r="A35" s="150"/>
      <c r="D35" s="36"/>
      <c r="E35" s="47"/>
      <c r="G35" s="36"/>
      <c r="H35" s="37"/>
      <c r="J35" s="36"/>
      <c r="K35" s="37"/>
      <c r="L35" s="143"/>
      <c r="M35" s="128"/>
      <c r="N35" s="45"/>
      <c r="P35" s="36"/>
      <c r="Q35" s="37"/>
      <c r="S35" s="36"/>
      <c r="T35" s="40"/>
      <c r="U35" s="152"/>
      <c r="V35" s="147"/>
      <c r="W35" s="44"/>
      <c r="X35" s="132"/>
      <c r="Y35" s="9"/>
    </row>
    <row r="36" spans="1:25" s="29" customFormat="1" ht="39" customHeight="1">
      <c r="A36" s="26" t="s">
        <v>92</v>
      </c>
      <c r="B36" s="106" t="s">
        <v>93</v>
      </c>
      <c r="C36" s="93">
        <v>25</v>
      </c>
      <c r="D36" s="43" t="s">
        <v>166</v>
      </c>
      <c r="E36" s="106" t="s">
        <v>167</v>
      </c>
      <c r="F36" s="93">
        <v>100</v>
      </c>
      <c r="G36" s="43" t="s">
        <v>224</v>
      </c>
      <c r="H36" s="106" t="s">
        <v>225</v>
      </c>
      <c r="I36" s="93">
        <v>100</v>
      </c>
      <c r="J36" s="43" t="s">
        <v>268</v>
      </c>
      <c r="K36" s="106" t="s">
        <v>269</v>
      </c>
      <c r="L36" s="93" t="s">
        <v>35</v>
      </c>
      <c r="M36" s="99" t="s">
        <v>356</v>
      </c>
      <c r="N36" s="106" t="s">
        <v>357</v>
      </c>
      <c r="O36" s="93">
        <v>100</v>
      </c>
      <c r="P36" s="43" t="s">
        <v>390</v>
      </c>
      <c r="Q36" s="106" t="s">
        <v>391</v>
      </c>
      <c r="R36" s="93">
        <v>100</v>
      </c>
      <c r="S36" s="36" t="s">
        <v>432</v>
      </c>
      <c r="T36" s="106" t="s">
        <v>433</v>
      </c>
      <c r="U36" s="93" t="s">
        <v>35</v>
      </c>
      <c r="V36" s="154"/>
      <c r="W36" s="46" t="s">
        <v>453</v>
      </c>
      <c r="X36" s="133" t="s">
        <v>453</v>
      </c>
      <c r="Y36" s="28"/>
    </row>
    <row r="37" spans="1:25" ht="40.5" customHeight="1">
      <c r="A37" s="8" t="s">
        <v>94</v>
      </c>
      <c r="B37" s="94" t="s">
        <v>95</v>
      </c>
      <c r="C37" s="95">
        <v>0</v>
      </c>
      <c r="D37" s="36" t="s">
        <v>168</v>
      </c>
      <c r="E37" s="34" t="s">
        <v>169</v>
      </c>
      <c r="F37" s="35">
        <v>100</v>
      </c>
      <c r="G37" s="36" t="s">
        <v>226</v>
      </c>
      <c r="H37" s="94" t="s">
        <v>227</v>
      </c>
      <c r="I37" s="95">
        <v>100</v>
      </c>
      <c r="J37" s="36" t="s">
        <v>270</v>
      </c>
      <c r="K37" s="94" t="s">
        <v>271</v>
      </c>
      <c r="L37" s="95" t="s">
        <v>35</v>
      </c>
      <c r="M37" s="98" t="s">
        <v>358</v>
      </c>
      <c r="N37" s="94" t="s">
        <v>359</v>
      </c>
      <c r="O37" s="95">
        <v>100</v>
      </c>
      <c r="P37" s="36" t="s">
        <v>392</v>
      </c>
      <c r="Q37" s="94" t="s">
        <v>393</v>
      </c>
      <c r="R37" s="95">
        <v>100</v>
      </c>
      <c r="S37" s="36" t="s">
        <v>434</v>
      </c>
      <c r="T37" s="94" t="s">
        <v>435</v>
      </c>
      <c r="U37" s="95" t="s">
        <v>35</v>
      </c>
      <c r="V37" s="162"/>
      <c r="W37" s="44" t="s">
        <v>453</v>
      </c>
      <c r="X37" s="132" t="s">
        <v>453</v>
      </c>
      <c r="Y37" s="9"/>
    </row>
    <row r="38" spans="1:25" ht="40.5" customHeight="1">
      <c r="A38" s="8" t="s">
        <v>96</v>
      </c>
      <c r="B38" s="94" t="s">
        <v>97</v>
      </c>
      <c r="C38" s="95">
        <v>0</v>
      </c>
      <c r="D38" s="36" t="s">
        <v>170</v>
      </c>
      <c r="E38" s="34" t="s">
        <v>171</v>
      </c>
      <c r="F38" s="35">
        <v>100</v>
      </c>
      <c r="G38" s="36" t="s">
        <v>228</v>
      </c>
      <c r="H38" s="94" t="s">
        <v>229</v>
      </c>
      <c r="I38" s="95">
        <v>100</v>
      </c>
      <c r="J38" s="36" t="s">
        <v>272</v>
      </c>
      <c r="K38" s="94" t="s">
        <v>273</v>
      </c>
      <c r="L38" s="95" t="s">
        <v>35</v>
      </c>
      <c r="M38" s="98" t="s">
        <v>360</v>
      </c>
      <c r="N38" s="94" t="s">
        <v>361</v>
      </c>
      <c r="O38" s="95">
        <v>100</v>
      </c>
      <c r="P38" s="36"/>
      <c r="Q38" s="37" t="s">
        <v>453</v>
      </c>
      <c r="S38" s="36" t="s">
        <v>436</v>
      </c>
      <c r="T38" s="94" t="s">
        <v>437</v>
      </c>
      <c r="U38" s="95" t="s">
        <v>35</v>
      </c>
      <c r="V38" s="136"/>
      <c r="W38" s="44" t="s">
        <v>453</v>
      </c>
      <c r="X38" s="132" t="s">
        <v>453</v>
      </c>
      <c r="Y38" s="9"/>
    </row>
    <row r="39" spans="1:25" ht="40.5" customHeight="1">
      <c r="A39" s="8" t="s">
        <v>98</v>
      </c>
      <c r="B39" s="94" t="s">
        <v>99</v>
      </c>
      <c r="C39" s="95">
        <v>0</v>
      </c>
      <c r="D39" s="36" t="s">
        <v>172</v>
      </c>
      <c r="E39" s="34" t="s">
        <v>173</v>
      </c>
      <c r="F39" s="35" t="s">
        <v>35</v>
      </c>
      <c r="G39" s="36" t="s">
        <v>458</v>
      </c>
      <c r="I39" s="39"/>
      <c r="J39" s="36" t="s">
        <v>274</v>
      </c>
      <c r="K39" s="94" t="s">
        <v>275</v>
      </c>
      <c r="L39" s="95" t="s">
        <v>35</v>
      </c>
      <c r="M39" s="140"/>
      <c r="N39" s="45" t="s">
        <v>453</v>
      </c>
      <c r="O39" s="48" t="s">
        <v>453</v>
      </c>
      <c r="P39" s="36"/>
      <c r="Q39" s="37" t="s">
        <v>453</v>
      </c>
      <c r="R39" s="49" t="s">
        <v>453</v>
      </c>
      <c r="S39" s="36" t="s">
        <v>438</v>
      </c>
      <c r="T39" s="94" t="s">
        <v>439</v>
      </c>
      <c r="U39" s="95" t="s">
        <v>35</v>
      </c>
      <c r="V39" s="136"/>
      <c r="W39" s="44" t="s">
        <v>453</v>
      </c>
      <c r="X39" s="132" t="s">
        <v>453</v>
      </c>
      <c r="Y39" s="9"/>
    </row>
    <row r="40" spans="1:25" ht="40.5" customHeight="1">
      <c r="A40" s="8" t="s">
        <v>100</v>
      </c>
      <c r="B40" s="94" t="s">
        <v>101</v>
      </c>
      <c r="C40" s="95">
        <v>100</v>
      </c>
      <c r="D40" s="36" t="s">
        <v>174</v>
      </c>
      <c r="E40" s="34" t="s">
        <v>175</v>
      </c>
      <c r="F40" s="35">
        <v>100</v>
      </c>
      <c r="G40" s="36"/>
      <c r="H40" s="37" t="s">
        <v>453</v>
      </c>
      <c r="J40" s="36" t="s">
        <v>276</v>
      </c>
      <c r="K40" s="94" t="s">
        <v>277</v>
      </c>
      <c r="L40" s="95" t="s">
        <v>35</v>
      </c>
      <c r="M40" s="140"/>
      <c r="N40" s="45" t="s">
        <v>453</v>
      </c>
      <c r="O40" s="48" t="s">
        <v>453</v>
      </c>
      <c r="P40" s="36"/>
      <c r="Q40" s="37" t="s">
        <v>453</v>
      </c>
      <c r="R40" s="49" t="s">
        <v>453</v>
      </c>
      <c r="S40" s="36" t="s">
        <v>440</v>
      </c>
      <c r="T40" s="94" t="s">
        <v>441</v>
      </c>
      <c r="U40" s="95" t="s">
        <v>35</v>
      </c>
      <c r="V40" s="136"/>
      <c r="W40" s="44" t="s">
        <v>453</v>
      </c>
      <c r="X40" s="132" t="s">
        <v>453</v>
      </c>
      <c r="Y40" s="9"/>
    </row>
    <row r="41" spans="1:25" ht="40.5" customHeight="1">
      <c r="A41" s="150"/>
      <c r="D41" s="36" t="s">
        <v>176</v>
      </c>
      <c r="E41" s="34" t="s">
        <v>177</v>
      </c>
      <c r="F41" s="35" t="s">
        <v>35</v>
      </c>
      <c r="G41" s="36"/>
      <c r="H41" s="37" t="s">
        <v>453</v>
      </c>
      <c r="J41" s="36" t="s">
        <v>278</v>
      </c>
      <c r="K41" s="94" t="s">
        <v>279</v>
      </c>
      <c r="L41" s="95" t="s">
        <v>35</v>
      </c>
      <c r="M41" s="140"/>
      <c r="N41" s="45" t="s">
        <v>453</v>
      </c>
      <c r="O41" s="48" t="s">
        <v>453</v>
      </c>
      <c r="P41" s="36"/>
      <c r="Q41" s="37" t="s">
        <v>453</v>
      </c>
      <c r="R41" s="48" t="s">
        <v>453</v>
      </c>
      <c r="S41" s="36"/>
      <c r="T41" s="37" t="s">
        <v>453</v>
      </c>
      <c r="U41" s="141"/>
      <c r="V41" s="136"/>
      <c r="W41" s="44" t="s">
        <v>453</v>
      </c>
      <c r="X41" s="132" t="s">
        <v>453</v>
      </c>
      <c r="Y41" s="9"/>
    </row>
    <row r="42" spans="1:25" ht="40.5" customHeight="1">
      <c r="A42" s="150"/>
      <c r="D42" s="36"/>
      <c r="E42" s="40"/>
      <c r="F42" s="41"/>
      <c r="G42" s="36"/>
      <c r="H42" s="37"/>
      <c r="J42" s="36"/>
      <c r="K42" s="40"/>
      <c r="L42" s="148"/>
      <c r="M42" s="140"/>
      <c r="N42" s="45"/>
      <c r="O42" s="48"/>
      <c r="P42" s="36"/>
      <c r="Q42" s="37"/>
      <c r="R42" s="48"/>
      <c r="S42" s="36"/>
      <c r="T42" s="37"/>
      <c r="U42" s="143"/>
      <c r="V42" s="164"/>
      <c r="W42" s="163"/>
      <c r="X42" s="132"/>
      <c r="Y42" s="9"/>
    </row>
    <row r="43" spans="1:25" s="29" customFormat="1" ht="39" customHeight="1">
      <c r="A43" s="26" t="s">
        <v>102</v>
      </c>
      <c r="B43" s="106" t="s">
        <v>103</v>
      </c>
      <c r="C43" s="93">
        <v>100</v>
      </c>
      <c r="D43" s="43" t="s">
        <v>180</v>
      </c>
      <c r="E43" s="106" t="s">
        <v>181</v>
      </c>
      <c r="F43" s="93">
        <v>100</v>
      </c>
      <c r="G43" s="43" t="s">
        <v>230</v>
      </c>
      <c r="H43" s="106" t="s">
        <v>231</v>
      </c>
      <c r="I43" s="93" t="s">
        <v>35</v>
      </c>
      <c r="J43" s="43" t="s">
        <v>280</v>
      </c>
      <c r="K43" s="106" t="s">
        <v>281</v>
      </c>
      <c r="L43" s="93" t="s">
        <v>35</v>
      </c>
      <c r="M43" s="165"/>
      <c r="N43" s="50" t="s">
        <v>453</v>
      </c>
      <c r="O43" s="51" t="s">
        <v>453</v>
      </c>
      <c r="P43" s="43"/>
      <c r="Q43" s="52" t="s">
        <v>453</v>
      </c>
      <c r="R43" s="53" t="s">
        <v>453</v>
      </c>
      <c r="S43" s="36" t="s">
        <v>442</v>
      </c>
      <c r="T43" s="106" t="s">
        <v>443</v>
      </c>
      <c r="U43" s="93" t="s">
        <v>35</v>
      </c>
      <c r="V43" s="154"/>
      <c r="W43" s="46" t="s">
        <v>453</v>
      </c>
      <c r="X43" s="133" t="s">
        <v>453</v>
      </c>
      <c r="Y43" s="28"/>
    </row>
    <row r="44" spans="1:25" ht="40.5" customHeight="1">
      <c r="A44" s="8" t="s">
        <v>104</v>
      </c>
      <c r="B44" s="94" t="s">
        <v>105</v>
      </c>
      <c r="C44" s="95">
        <v>100</v>
      </c>
      <c r="D44" s="36" t="s">
        <v>182</v>
      </c>
      <c r="E44" s="94" t="s">
        <v>183</v>
      </c>
      <c r="F44" s="95">
        <v>100</v>
      </c>
      <c r="G44" s="36" t="s">
        <v>232</v>
      </c>
      <c r="H44" s="94" t="s">
        <v>233</v>
      </c>
      <c r="I44" s="95" t="s">
        <v>35</v>
      </c>
      <c r="J44" s="36" t="s">
        <v>282</v>
      </c>
      <c r="K44" s="94" t="s">
        <v>283</v>
      </c>
      <c r="L44" s="95" t="s">
        <v>35</v>
      </c>
      <c r="M44" s="140"/>
      <c r="N44" s="45" t="s">
        <v>453</v>
      </c>
      <c r="O44" s="48" t="s">
        <v>453</v>
      </c>
      <c r="P44" s="36"/>
      <c r="Q44" s="37" t="s">
        <v>453</v>
      </c>
      <c r="R44" s="48" t="s">
        <v>453</v>
      </c>
      <c r="S44" s="36" t="s">
        <v>444</v>
      </c>
      <c r="T44" s="94" t="s">
        <v>445</v>
      </c>
      <c r="U44" s="95" t="s">
        <v>35</v>
      </c>
      <c r="V44" s="147"/>
      <c r="W44" s="44" t="s">
        <v>453</v>
      </c>
      <c r="X44" s="132" t="s">
        <v>453</v>
      </c>
      <c r="Y44" s="9"/>
    </row>
    <row r="45" spans="1:25" ht="40.5" customHeight="1">
      <c r="A45" s="8" t="s">
        <v>106</v>
      </c>
      <c r="B45" s="94" t="s">
        <v>107</v>
      </c>
      <c r="C45" s="95">
        <v>100</v>
      </c>
      <c r="D45" s="36" t="s">
        <v>184</v>
      </c>
      <c r="E45" s="94" t="s">
        <v>185</v>
      </c>
      <c r="F45" s="95">
        <v>100</v>
      </c>
      <c r="G45" s="36" t="s">
        <v>459</v>
      </c>
      <c r="I45" s="39"/>
      <c r="J45" s="36" t="s">
        <v>284</v>
      </c>
      <c r="K45" s="94" t="s">
        <v>285</v>
      </c>
      <c r="L45" s="95" t="s">
        <v>35</v>
      </c>
      <c r="M45" s="140"/>
      <c r="N45" s="45" t="s">
        <v>453</v>
      </c>
      <c r="O45" s="48" t="s">
        <v>453</v>
      </c>
      <c r="P45" s="36"/>
      <c r="Q45" s="37" t="s">
        <v>453</v>
      </c>
      <c r="R45" s="48" t="s">
        <v>453</v>
      </c>
      <c r="S45" s="36" t="s">
        <v>446</v>
      </c>
      <c r="T45" s="94" t="s">
        <v>447</v>
      </c>
      <c r="U45" s="95" t="s">
        <v>35</v>
      </c>
      <c r="V45" s="147"/>
      <c r="W45" s="44" t="s">
        <v>453</v>
      </c>
      <c r="X45" s="132" t="s">
        <v>453</v>
      </c>
      <c r="Y45" s="9"/>
    </row>
    <row r="46" spans="1:25" ht="40.5" customHeight="1">
      <c r="A46" s="8" t="s">
        <v>108</v>
      </c>
      <c r="B46" s="94" t="s">
        <v>109</v>
      </c>
      <c r="C46" s="95">
        <v>100</v>
      </c>
      <c r="D46" s="36" t="s">
        <v>186</v>
      </c>
      <c r="E46" s="94" t="s">
        <v>187</v>
      </c>
      <c r="F46" s="95">
        <v>100</v>
      </c>
      <c r="G46" s="36" t="s">
        <v>460</v>
      </c>
      <c r="I46" s="39"/>
      <c r="J46" s="36"/>
      <c r="K46" s="37" t="s">
        <v>453</v>
      </c>
      <c r="L46" s="141"/>
      <c r="M46" s="140"/>
      <c r="N46" s="45" t="s">
        <v>453</v>
      </c>
      <c r="O46" s="48" t="s">
        <v>453</v>
      </c>
      <c r="P46" s="36"/>
      <c r="Q46" s="37" t="s">
        <v>453</v>
      </c>
      <c r="R46" s="48" t="s">
        <v>453</v>
      </c>
      <c r="S46" s="36" t="s">
        <v>448</v>
      </c>
      <c r="T46" s="94" t="s">
        <v>449</v>
      </c>
      <c r="U46" s="95" t="s">
        <v>35</v>
      </c>
      <c r="V46" s="147"/>
      <c r="W46" s="44" t="s">
        <v>453</v>
      </c>
      <c r="X46" s="132" t="s">
        <v>453</v>
      </c>
      <c r="Y46" s="9"/>
    </row>
    <row r="47" spans="1:25" ht="40.5" customHeight="1">
      <c r="A47" s="150"/>
      <c r="B47" s="40"/>
      <c r="C47" s="41"/>
      <c r="D47" s="36"/>
      <c r="E47" s="40"/>
      <c r="F47" s="41"/>
      <c r="G47" s="36"/>
      <c r="I47" s="39"/>
      <c r="J47" s="36"/>
      <c r="K47" s="37"/>
      <c r="L47" s="143"/>
      <c r="M47" s="140"/>
      <c r="N47" s="45"/>
      <c r="O47" s="48"/>
      <c r="P47" s="36"/>
      <c r="Q47" s="37"/>
      <c r="R47" s="48"/>
      <c r="S47" s="36"/>
      <c r="T47" s="40"/>
      <c r="U47" s="152"/>
      <c r="V47" s="147"/>
      <c r="W47" s="44"/>
      <c r="X47" s="132"/>
      <c r="Y47" s="9"/>
    </row>
    <row r="48" spans="1:25" s="29" customFormat="1" ht="39" customHeight="1">
      <c r="A48" s="26" t="s">
        <v>110</v>
      </c>
      <c r="B48" s="106" t="s">
        <v>111</v>
      </c>
      <c r="C48" s="93">
        <v>50</v>
      </c>
      <c r="D48" s="43" t="s">
        <v>188</v>
      </c>
      <c r="E48" s="106" t="s">
        <v>189</v>
      </c>
      <c r="F48" s="93">
        <v>100</v>
      </c>
      <c r="G48" s="43" t="s">
        <v>234</v>
      </c>
      <c r="H48" s="106" t="s">
        <v>235</v>
      </c>
      <c r="I48" s="93">
        <v>25</v>
      </c>
      <c r="J48" s="43" t="s">
        <v>286</v>
      </c>
      <c r="K48" s="106" t="s">
        <v>287</v>
      </c>
      <c r="L48" s="93" t="s">
        <v>35</v>
      </c>
      <c r="M48" s="165"/>
      <c r="N48" s="50" t="s">
        <v>453</v>
      </c>
      <c r="O48" s="51" t="s">
        <v>453</v>
      </c>
      <c r="P48" s="54"/>
      <c r="Q48" s="55" t="s">
        <v>453</v>
      </c>
      <c r="R48" s="53" t="s">
        <v>453</v>
      </c>
      <c r="S48" s="36" t="s">
        <v>461</v>
      </c>
      <c r="T48" s="2"/>
      <c r="U48" s="159"/>
      <c r="V48" s="154"/>
      <c r="W48" s="46" t="s">
        <v>453</v>
      </c>
      <c r="X48" s="133" t="s">
        <v>453</v>
      </c>
      <c r="Y48" s="28"/>
    </row>
    <row r="49" spans="1:25" ht="40.5" customHeight="1">
      <c r="A49" s="8" t="s">
        <v>112</v>
      </c>
      <c r="B49" s="94" t="s">
        <v>113</v>
      </c>
      <c r="C49" s="95">
        <v>100</v>
      </c>
      <c r="D49" s="36" t="s">
        <v>190</v>
      </c>
      <c r="E49" s="94" t="s">
        <v>191</v>
      </c>
      <c r="F49" s="95">
        <v>100</v>
      </c>
      <c r="G49" s="36" t="s">
        <v>236</v>
      </c>
      <c r="H49" s="94" t="s">
        <v>237</v>
      </c>
      <c r="I49" s="95">
        <v>50</v>
      </c>
      <c r="J49" s="36" t="s">
        <v>288</v>
      </c>
      <c r="K49" s="94" t="s">
        <v>289</v>
      </c>
      <c r="L49" s="95" t="s">
        <v>35</v>
      </c>
      <c r="M49" s="140"/>
      <c r="N49" s="45" t="s">
        <v>453</v>
      </c>
      <c r="O49" s="48" t="s">
        <v>453</v>
      </c>
      <c r="P49" s="36"/>
      <c r="Q49" s="37" t="s">
        <v>453</v>
      </c>
      <c r="R49" s="48" t="s">
        <v>453</v>
      </c>
      <c r="S49" s="36" t="s">
        <v>462</v>
      </c>
      <c r="U49" s="159"/>
      <c r="V49" s="147"/>
      <c r="W49" s="44" t="s">
        <v>453</v>
      </c>
      <c r="X49" s="132" t="s">
        <v>453</v>
      </c>
      <c r="Y49" s="9"/>
    </row>
    <row r="50" spans="1:25" ht="40.5" customHeight="1">
      <c r="A50" s="8" t="s">
        <v>114</v>
      </c>
      <c r="B50" s="94" t="s">
        <v>115</v>
      </c>
      <c r="C50" s="95">
        <v>0</v>
      </c>
      <c r="D50" s="36"/>
      <c r="E50" s="40" t="s">
        <v>453</v>
      </c>
      <c r="F50" s="39"/>
      <c r="G50" s="36" t="s">
        <v>238</v>
      </c>
      <c r="H50" s="94" t="s">
        <v>239</v>
      </c>
      <c r="I50" s="95">
        <v>0</v>
      </c>
      <c r="J50" s="36" t="s">
        <v>290</v>
      </c>
      <c r="K50" s="94" t="s">
        <v>291</v>
      </c>
      <c r="L50" s="95" t="s">
        <v>35</v>
      </c>
      <c r="M50" s="140"/>
      <c r="N50" s="45" t="s">
        <v>453</v>
      </c>
      <c r="O50" s="48" t="s">
        <v>453</v>
      </c>
      <c r="P50" s="36"/>
      <c r="Q50" s="37" t="s">
        <v>453</v>
      </c>
      <c r="R50" s="48" t="s">
        <v>453</v>
      </c>
      <c r="S50" s="36" t="s">
        <v>463</v>
      </c>
      <c r="U50" s="159"/>
      <c r="V50" s="147"/>
      <c r="W50" s="44" t="s">
        <v>453</v>
      </c>
      <c r="X50" s="132" t="s">
        <v>453</v>
      </c>
      <c r="Y50" s="9"/>
    </row>
    <row r="51" spans="1:25" ht="40.5" customHeight="1">
      <c r="A51" s="8"/>
      <c r="B51" s="156"/>
      <c r="D51" s="36"/>
      <c r="E51" s="47" t="s">
        <v>453</v>
      </c>
      <c r="F51" s="39"/>
      <c r="G51" s="36" t="s">
        <v>464</v>
      </c>
      <c r="I51" s="39"/>
      <c r="J51" s="36" t="s">
        <v>292</v>
      </c>
      <c r="K51" s="94" t="s">
        <v>293</v>
      </c>
      <c r="L51" s="95" t="s">
        <v>35</v>
      </c>
      <c r="M51" s="128"/>
      <c r="N51" s="45" t="s">
        <v>453</v>
      </c>
      <c r="O51" s="48" t="s">
        <v>453</v>
      </c>
      <c r="P51" s="36"/>
      <c r="Q51" s="37" t="s">
        <v>453</v>
      </c>
      <c r="R51" s="48" t="s">
        <v>453</v>
      </c>
      <c r="S51" s="36" t="s">
        <v>465</v>
      </c>
      <c r="U51" s="159"/>
      <c r="V51" s="147"/>
      <c r="W51" s="44" t="s">
        <v>453</v>
      </c>
      <c r="X51" s="132" t="s">
        <v>453</v>
      </c>
      <c r="Y51" s="9"/>
    </row>
    <row r="52" spans="1:25" ht="40.5" customHeight="1">
      <c r="A52" s="8"/>
      <c r="B52" s="157"/>
      <c r="D52" s="36"/>
      <c r="E52" s="47" t="s">
        <v>453</v>
      </c>
      <c r="G52" s="36" t="s">
        <v>466</v>
      </c>
      <c r="I52" s="39"/>
      <c r="J52" s="36" t="s">
        <v>294</v>
      </c>
      <c r="K52" s="94" t="s">
        <v>295</v>
      </c>
      <c r="L52" s="95" t="s">
        <v>35</v>
      </c>
      <c r="M52" s="128"/>
      <c r="N52" s="45" t="s">
        <v>453</v>
      </c>
      <c r="O52" s="48" t="s">
        <v>453</v>
      </c>
      <c r="P52" s="36"/>
      <c r="Q52" s="37" t="s">
        <v>453</v>
      </c>
      <c r="R52" s="48" t="s">
        <v>453</v>
      </c>
      <c r="S52" s="36"/>
      <c r="T52" s="37" t="s">
        <v>453</v>
      </c>
      <c r="U52" s="160" t="s">
        <v>453</v>
      </c>
      <c r="V52" s="147"/>
      <c r="W52" s="44" t="s">
        <v>453</v>
      </c>
      <c r="X52" s="132" t="s">
        <v>453</v>
      </c>
      <c r="Y52" s="9"/>
    </row>
    <row r="53" spans="1:25" ht="40.5" customHeight="1">
      <c r="A53" s="8"/>
      <c r="B53" s="158"/>
      <c r="D53" s="36"/>
      <c r="E53" s="47"/>
      <c r="G53" s="36"/>
      <c r="I53" s="39"/>
      <c r="J53" s="36"/>
      <c r="K53" s="40"/>
      <c r="L53" s="41"/>
      <c r="M53" s="128"/>
      <c r="N53" s="45"/>
      <c r="O53" s="48"/>
      <c r="P53" s="36"/>
      <c r="Q53" s="37"/>
      <c r="R53" s="48"/>
      <c r="S53" s="36"/>
      <c r="T53" s="37"/>
      <c r="U53" s="160"/>
      <c r="V53" s="147"/>
      <c r="W53" s="44"/>
      <c r="X53" s="132"/>
      <c r="Y53" s="9"/>
    </row>
    <row r="54" spans="1:25" s="29" customFormat="1" ht="39" customHeight="1">
      <c r="A54" s="26" t="s">
        <v>116</v>
      </c>
      <c r="B54" s="106" t="s">
        <v>117</v>
      </c>
      <c r="C54" s="93">
        <v>0</v>
      </c>
      <c r="D54" s="43" t="s">
        <v>192</v>
      </c>
      <c r="E54" s="106" t="s">
        <v>193</v>
      </c>
      <c r="F54" s="93">
        <v>50</v>
      </c>
      <c r="G54" s="43" t="s">
        <v>467</v>
      </c>
      <c r="H54" s="2"/>
      <c r="I54" s="39"/>
      <c r="J54" s="43" t="s">
        <v>296</v>
      </c>
      <c r="K54" s="106" t="s">
        <v>297</v>
      </c>
      <c r="L54" s="93" t="s">
        <v>35</v>
      </c>
      <c r="M54" s="129"/>
      <c r="N54" s="50" t="s">
        <v>453</v>
      </c>
      <c r="O54" s="51" t="s">
        <v>453</v>
      </c>
      <c r="P54" s="54"/>
      <c r="Q54" s="55" t="s">
        <v>453</v>
      </c>
      <c r="R54" s="53" t="s">
        <v>453</v>
      </c>
      <c r="S54" s="36"/>
      <c r="T54" s="52" t="s">
        <v>453</v>
      </c>
      <c r="U54" s="161" t="s">
        <v>453</v>
      </c>
      <c r="V54" s="154"/>
      <c r="W54" s="46" t="s">
        <v>453</v>
      </c>
      <c r="X54" s="133" t="s">
        <v>453</v>
      </c>
      <c r="Y54" s="28"/>
    </row>
    <row r="55" spans="1:25" ht="40.5" customHeight="1">
      <c r="A55" s="8" t="s">
        <v>118</v>
      </c>
      <c r="B55" s="94" t="s">
        <v>119</v>
      </c>
      <c r="C55" s="95">
        <v>0</v>
      </c>
      <c r="D55" s="36" t="s">
        <v>194</v>
      </c>
      <c r="E55" s="94" t="s">
        <v>195</v>
      </c>
      <c r="F55" s="95">
        <v>50</v>
      </c>
      <c r="G55" s="36" t="s">
        <v>468</v>
      </c>
      <c r="I55" s="39"/>
      <c r="J55" s="36" t="s">
        <v>298</v>
      </c>
      <c r="K55" s="94" t="s">
        <v>299</v>
      </c>
      <c r="L55" s="95" t="s">
        <v>35</v>
      </c>
      <c r="M55" s="128"/>
      <c r="N55" s="45" t="s">
        <v>453</v>
      </c>
      <c r="O55" s="48" t="s">
        <v>453</v>
      </c>
      <c r="P55" s="36"/>
      <c r="Q55" s="37" t="s">
        <v>453</v>
      </c>
      <c r="R55" s="48" t="s">
        <v>453</v>
      </c>
      <c r="S55" s="36"/>
      <c r="T55" s="37" t="s">
        <v>453</v>
      </c>
      <c r="U55" s="132" t="s">
        <v>453</v>
      </c>
      <c r="V55" s="147"/>
      <c r="W55" s="44" t="s">
        <v>453</v>
      </c>
      <c r="X55" s="132" t="s">
        <v>453</v>
      </c>
      <c r="Y55" s="9"/>
    </row>
    <row r="56" spans="1:25" ht="40.5" customHeight="1">
      <c r="A56" s="8" t="s">
        <v>120</v>
      </c>
      <c r="B56" s="94" t="s">
        <v>121</v>
      </c>
      <c r="C56" s="95">
        <v>0</v>
      </c>
      <c r="D56" s="36" t="s">
        <v>196</v>
      </c>
      <c r="E56" s="94" t="s">
        <v>197</v>
      </c>
      <c r="F56" s="95" t="s">
        <v>35</v>
      </c>
      <c r="G56" s="36"/>
      <c r="H56" s="37" t="s">
        <v>453</v>
      </c>
      <c r="J56" s="36" t="s">
        <v>300</v>
      </c>
      <c r="K56" s="94" t="s">
        <v>301</v>
      </c>
      <c r="L56" s="95" t="s">
        <v>35</v>
      </c>
      <c r="M56" s="128"/>
      <c r="N56" s="45" t="s">
        <v>453</v>
      </c>
      <c r="O56" s="48" t="s">
        <v>453</v>
      </c>
      <c r="P56" s="36"/>
      <c r="Q56" s="37" t="s">
        <v>453</v>
      </c>
      <c r="R56" s="48" t="s">
        <v>453</v>
      </c>
      <c r="S56" s="36"/>
      <c r="T56" s="37" t="s">
        <v>453</v>
      </c>
      <c r="U56" s="132" t="s">
        <v>453</v>
      </c>
      <c r="V56" s="147"/>
      <c r="W56" s="44" t="s">
        <v>453</v>
      </c>
      <c r="X56" s="132" t="s">
        <v>453</v>
      </c>
      <c r="Y56" s="9"/>
    </row>
    <row r="57" spans="1:25" ht="40.5" customHeight="1">
      <c r="A57" s="150"/>
      <c r="D57" s="36"/>
      <c r="E57" s="40" t="s">
        <v>453</v>
      </c>
      <c r="F57" s="39"/>
      <c r="G57" s="36"/>
      <c r="H57" s="37" t="s">
        <v>453</v>
      </c>
      <c r="J57" s="36" t="s">
        <v>302</v>
      </c>
      <c r="K57" s="94" t="s">
        <v>303</v>
      </c>
      <c r="L57" s="95" t="s">
        <v>35</v>
      </c>
      <c r="M57" s="98"/>
      <c r="N57" s="127" t="s">
        <v>453</v>
      </c>
      <c r="O57" s="48" t="s">
        <v>453</v>
      </c>
      <c r="P57" s="36"/>
      <c r="Q57" s="37" t="s">
        <v>453</v>
      </c>
      <c r="R57" s="48" t="s">
        <v>453</v>
      </c>
      <c r="S57" s="36"/>
      <c r="T57" s="37" t="s">
        <v>453</v>
      </c>
      <c r="U57" s="132" t="s">
        <v>453</v>
      </c>
      <c r="V57" s="147"/>
      <c r="W57" s="44" t="s">
        <v>453</v>
      </c>
      <c r="X57" s="132" t="s">
        <v>453</v>
      </c>
      <c r="Y57" s="9"/>
    </row>
    <row r="58" spans="1:25" ht="40.5" customHeight="1">
      <c r="A58" s="150"/>
      <c r="D58" s="36"/>
      <c r="E58" s="47" t="s">
        <v>453</v>
      </c>
      <c r="F58" s="39"/>
      <c r="G58" s="36"/>
      <c r="H58" s="37" t="s">
        <v>453</v>
      </c>
      <c r="J58" s="36" t="s">
        <v>304</v>
      </c>
      <c r="K58" s="94" t="s">
        <v>305</v>
      </c>
      <c r="L58" s="95" t="s">
        <v>35</v>
      </c>
      <c r="M58" s="98"/>
      <c r="N58" s="127" t="s">
        <v>453</v>
      </c>
      <c r="O58" s="48" t="s">
        <v>453</v>
      </c>
      <c r="P58" s="36"/>
      <c r="Q58" s="37" t="s">
        <v>453</v>
      </c>
      <c r="R58" s="48" t="s">
        <v>453</v>
      </c>
      <c r="S58" s="36"/>
      <c r="T58" s="37" t="s">
        <v>453</v>
      </c>
      <c r="U58" s="132" t="s">
        <v>453</v>
      </c>
      <c r="V58" s="136"/>
      <c r="W58" s="44" t="s">
        <v>453</v>
      </c>
      <c r="X58" s="132" t="s">
        <v>453</v>
      </c>
      <c r="Y58" s="9"/>
    </row>
    <row r="59" spans="1:25" ht="40.5" customHeight="1">
      <c r="A59" s="150"/>
      <c r="D59" s="36"/>
      <c r="E59" s="47"/>
      <c r="F59" s="39"/>
      <c r="G59" s="36"/>
      <c r="H59" s="37"/>
      <c r="J59" s="36"/>
      <c r="K59" s="40"/>
      <c r="L59" s="41"/>
      <c r="M59" s="128"/>
      <c r="N59" s="45"/>
      <c r="O59" s="48"/>
      <c r="P59" s="36"/>
      <c r="Q59" s="37"/>
      <c r="R59" s="48"/>
      <c r="S59" s="36"/>
      <c r="T59" s="37"/>
      <c r="U59" s="132"/>
      <c r="V59" s="136"/>
      <c r="W59" s="44"/>
      <c r="X59" s="132"/>
      <c r="Y59" s="9"/>
    </row>
    <row r="60" spans="1:25" s="29" customFormat="1" ht="39" customHeight="1">
      <c r="A60" s="26" t="s">
        <v>122</v>
      </c>
      <c r="B60" s="106" t="s">
        <v>123</v>
      </c>
      <c r="C60" s="93">
        <v>0</v>
      </c>
      <c r="D60" s="43" t="s">
        <v>469</v>
      </c>
      <c r="E60" s="2"/>
      <c r="F60" s="39"/>
      <c r="G60" s="54"/>
      <c r="H60" s="55" t="s">
        <v>453</v>
      </c>
      <c r="I60" s="38"/>
      <c r="J60" s="43" t="s">
        <v>306</v>
      </c>
      <c r="K60" s="106" t="s">
        <v>307</v>
      </c>
      <c r="L60" s="93" t="s">
        <v>35</v>
      </c>
      <c r="M60" s="129"/>
      <c r="N60" s="50" t="s">
        <v>453</v>
      </c>
      <c r="O60" s="51" t="s">
        <v>453</v>
      </c>
      <c r="P60" s="54"/>
      <c r="Q60" s="55" t="s">
        <v>453</v>
      </c>
      <c r="R60" s="53" t="s">
        <v>453</v>
      </c>
      <c r="S60" s="36"/>
      <c r="T60" s="52" t="s">
        <v>453</v>
      </c>
      <c r="U60" s="138" t="s">
        <v>453</v>
      </c>
      <c r="V60" s="137"/>
      <c r="W60" s="46" t="s">
        <v>453</v>
      </c>
      <c r="X60" s="133" t="s">
        <v>453</v>
      </c>
      <c r="Y60" s="28"/>
    </row>
    <row r="61" spans="1:25" ht="40.5" customHeight="1">
      <c r="A61" s="8" t="s">
        <v>124</v>
      </c>
      <c r="B61" s="94" t="s">
        <v>125</v>
      </c>
      <c r="C61" s="95">
        <v>0</v>
      </c>
      <c r="D61" s="54" t="s">
        <v>470</v>
      </c>
      <c r="F61" s="39"/>
      <c r="G61" s="36"/>
      <c r="H61" s="37" t="s">
        <v>453</v>
      </c>
      <c r="J61" s="36" t="s">
        <v>308</v>
      </c>
      <c r="K61" s="94" t="s">
        <v>309</v>
      </c>
      <c r="L61" s="95" t="s">
        <v>35</v>
      </c>
      <c r="M61" s="128"/>
      <c r="N61" s="45" t="s">
        <v>453</v>
      </c>
      <c r="O61" s="48" t="s">
        <v>453</v>
      </c>
      <c r="P61" s="36"/>
      <c r="Q61" s="37" t="s">
        <v>453</v>
      </c>
      <c r="R61" s="48" t="s">
        <v>453</v>
      </c>
      <c r="S61" s="36"/>
      <c r="T61" s="37" t="s">
        <v>453</v>
      </c>
      <c r="U61" s="132" t="s">
        <v>453</v>
      </c>
      <c r="V61" s="136"/>
      <c r="W61" s="44" t="s">
        <v>453</v>
      </c>
      <c r="X61" s="132" t="s">
        <v>453</v>
      </c>
      <c r="Y61" s="9"/>
    </row>
    <row r="62" spans="1:25" ht="40.5" customHeight="1">
      <c r="A62" s="150"/>
      <c r="C62" s="39"/>
      <c r="D62" s="36"/>
      <c r="F62" s="39"/>
      <c r="G62" s="36"/>
      <c r="H62" s="37" t="s">
        <v>453</v>
      </c>
      <c r="J62" s="36" t="s">
        <v>310</v>
      </c>
      <c r="K62" s="94" t="s">
        <v>311</v>
      </c>
      <c r="L62" s="95" t="s">
        <v>35</v>
      </c>
      <c r="M62" s="128"/>
      <c r="N62" s="45" t="s">
        <v>453</v>
      </c>
      <c r="O62" s="48" t="s">
        <v>453</v>
      </c>
      <c r="P62" s="36"/>
      <c r="Q62" s="37" t="s">
        <v>453</v>
      </c>
      <c r="R62" s="48" t="s">
        <v>453</v>
      </c>
      <c r="S62" s="36"/>
      <c r="T62" s="37" t="s">
        <v>453</v>
      </c>
      <c r="U62" s="132" t="s">
        <v>453</v>
      </c>
      <c r="V62" s="136"/>
      <c r="W62" s="44" t="s">
        <v>453</v>
      </c>
      <c r="X62" s="132" t="s">
        <v>453</v>
      </c>
      <c r="Y62" s="9"/>
    </row>
    <row r="63" spans="1:25" ht="40.5" customHeight="1">
      <c r="A63" s="8" t="s">
        <v>126</v>
      </c>
      <c r="B63" s="106" t="s">
        <v>127</v>
      </c>
      <c r="C63" s="93">
        <v>0</v>
      </c>
      <c r="D63" s="54" t="s">
        <v>471</v>
      </c>
      <c r="F63" s="39"/>
      <c r="G63" s="36"/>
      <c r="H63" s="37" t="s">
        <v>453</v>
      </c>
      <c r="J63" s="36" t="s">
        <v>312</v>
      </c>
      <c r="K63" s="94" t="s">
        <v>313</v>
      </c>
      <c r="L63" s="95" t="s">
        <v>35</v>
      </c>
      <c r="M63" s="128"/>
      <c r="N63" s="45" t="s">
        <v>453</v>
      </c>
      <c r="O63" s="48" t="s">
        <v>453</v>
      </c>
      <c r="P63" s="36"/>
      <c r="Q63" s="37" t="s">
        <v>453</v>
      </c>
      <c r="R63" s="48" t="s">
        <v>453</v>
      </c>
      <c r="S63" s="36"/>
      <c r="T63" s="37" t="s">
        <v>453</v>
      </c>
      <c r="U63" s="132" t="s">
        <v>453</v>
      </c>
      <c r="V63" s="136"/>
      <c r="W63" s="44" t="s">
        <v>453</v>
      </c>
      <c r="X63" s="132" t="s">
        <v>453</v>
      </c>
      <c r="Y63" s="9"/>
    </row>
    <row r="64" spans="1:25" ht="40.5" customHeight="1">
      <c r="A64" s="8" t="s">
        <v>128</v>
      </c>
      <c r="B64" s="94" t="s">
        <v>129</v>
      </c>
      <c r="C64" s="95">
        <v>0</v>
      </c>
      <c r="D64" s="54" t="s">
        <v>472</v>
      </c>
      <c r="F64" s="39"/>
      <c r="G64" s="36"/>
      <c r="H64" s="37" t="s">
        <v>453</v>
      </c>
      <c r="J64" s="36" t="s">
        <v>314</v>
      </c>
      <c r="K64" s="94" t="s">
        <v>315</v>
      </c>
      <c r="L64" s="95" t="s">
        <v>35</v>
      </c>
      <c r="M64" s="128"/>
      <c r="N64" s="45" t="s">
        <v>453</v>
      </c>
      <c r="O64" s="48" t="s">
        <v>453</v>
      </c>
      <c r="P64" s="36"/>
      <c r="Q64" s="37" t="s">
        <v>453</v>
      </c>
      <c r="R64" s="48" t="s">
        <v>453</v>
      </c>
      <c r="S64" s="36"/>
      <c r="T64" s="37" t="s">
        <v>453</v>
      </c>
      <c r="U64" s="132" t="s">
        <v>453</v>
      </c>
      <c r="V64" s="136"/>
      <c r="W64" s="44" t="s">
        <v>453</v>
      </c>
      <c r="X64" s="132" t="s">
        <v>453</v>
      </c>
      <c r="Y64" s="9"/>
    </row>
    <row r="65" spans="1:25" ht="40.5" customHeight="1">
      <c r="A65" s="8" t="s">
        <v>130</v>
      </c>
      <c r="B65" s="94" t="s">
        <v>131</v>
      </c>
      <c r="C65" s="95">
        <v>0</v>
      </c>
      <c r="D65" s="54"/>
      <c r="F65" s="39"/>
      <c r="G65" s="36"/>
      <c r="H65" s="37" t="s">
        <v>453</v>
      </c>
      <c r="J65" s="36" t="s">
        <v>316</v>
      </c>
      <c r="K65" s="94" t="s">
        <v>317</v>
      </c>
      <c r="L65" s="95" t="s">
        <v>35</v>
      </c>
      <c r="M65" s="128"/>
      <c r="N65" s="45" t="s">
        <v>453</v>
      </c>
      <c r="O65" s="48" t="s">
        <v>453</v>
      </c>
      <c r="P65" s="36"/>
      <c r="Q65" s="37" t="s">
        <v>453</v>
      </c>
      <c r="R65" s="48" t="s">
        <v>453</v>
      </c>
      <c r="S65" s="36"/>
      <c r="T65" s="37" t="s">
        <v>453</v>
      </c>
      <c r="U65" s="132" t="s">
        <v>453</v>
      </c>
      <c r="V65" s="136"/>
      <c r="W65" s="44" t="s">
        <v>453</v>
      </c>
      <c r="X65" s="132" t="s">
        <v>453</v>
      </c>
      <c r="Y65" s="9"/>
    </row>
    <row r="66" spans="1:25" ht="40.5" customHeight="1">
      <c r="A66" s="150"/>
      <c r="B66" s="40"/>
      <c r="C66" s="41"/>
      <c r="D66" s="54"/>
      <c r="F66" s="39"/>
      <c r="G66" s="36"/>
      <c r="H66" s="37"/>
      <c r="J66" s="36"/>
      <c r="K66" s="40"/>
      <c r="L66" s="41"/>
      <c r="M66" s="128"/>
      <c r="N66" s="45"/>
      <c r="O66" s="48"/>
      <c r="P66" s="36"/>
      <c r="Q66" s="37"/>
      <c r="R66" s="48"/>
      <c r="S66" s="36"/>
      <c r="T66" s="37"/>
      <c r="U66" s="132"/>
      <c r="V66" s="136"/>
      <c r="W66" s="44"/>
      <c r="X66" s="132"/>
      <c r="Y66" s="9"/>
    </row>
    <row r="67" spans="1:25" s="29" customFormat="1" ht="40.5" customHeight="1">
      <c r="A67" s="155"/>
      <c r="B67" s="2"/>
      <c r="C67" s="39"/>
      <c r="D67" s="43"/>
      <c r="E67" s="55" t="s">
        <v>453</v>
      </c>
      <c r="F67" s="38"/>
      <c r="G67" s="54"/>
      <c r="H67" s="55" t="s">
        <v>453</v>
      </c>
      <c r="I67" s="38"/>
      <c r="J67" s="43" t="s">
        <v>318</v>
      </c>
      <c r="K67" s="106" t="s">
        <v>319</v>
      </c>
      <c r="L67" s="93" t="s">
        <v>35</v>
      </c>
      <c r="M67" s="129"/>
      <c r="N67" s="50" t="s">
        <v>453</v>
      </c>
      <c r="O67" s="51" t="s">
        <v>453</v>
      </c>
      <c r="P67" s="54"/>
      <c r="Q67" s="55" t="s">
        <v>453</v>
      </c>
      <c r="R67" s="53" t="s">
        <v>453</v>
      </c>
      <c r="S67" s="36"/>
      <c r="T67" s="52" t="s">
        <v>453</v>
      </c>
      <c r="U67" s="138" t="s">
        <v>453</v>
      </c>
      <c r="V67" s="137"/>
      <c r="W67" s="46" t="s">
        <v>453</v>
      </c>
      <c r="X67" s="133" t="s">
        <v>453</v>
      </c>
      <c r="Y67" s="28"/>
    </row>
    <row r="68" spans="1:25" ht="39.75" customHeight="1">
      <c r="A68" s="155"/>
      <c r="C68" s="39"/>
      <c r="D68" s="54"/>
      <c r="E68" s="47" t="s">
        <v>453</v>
      </c>
      <c r="G68" s="36"/>
      <c r="H68" s="37" t="s">
        <v>453</v>
      </c>
      <c r="J68" s="36" t="s">
        <v>320</v>
      </c>
      <c r="K68" s="94" t="s">
        <v>321</v>
      </c>
      <c r="L68" s="95" t="s">
        <v>35</v>
      </c>
      <c r="M68" s="128"/>
      <c r="N68" s="45" t="s">
        <v>453</v>
      </c>
      <c r="O68" s="48" t="s">
        <v>453</v>
      </c>
      <c r="P68" s="36"/>
      <c r="Q68" s="37" t="s">
        <v>453</v>
      </c>
      <c r="R68" s="48" t="s">
        <v>453</v>
      </c>
      <c r="S68" s="36"/>
      <c r="T68" s="37" t="s">
        <v>453</v>
      </c>
      <c r="U68" s="132" t="s">
        <v>453</v>
      </c>
      <c r="V68" s="136"/>
      <c r="W68" s="44" t="s">
        <v>453</v>
      </c>
      <c r="X68" s="132" t="s">
        <v>453</v>
      </c>
      <c r="Y68" s="9"/>
    </row>
    <row r="69" spans="1:25" ht="40.5" customHeight="1">
      <c r="A69" s="155"/>
      <c r="C69" s="39"/>
      <c r="D69" s="54"/>
      <c r="E69" s="47" t="s">
        <v>453</v>
      </c>
      <c r="G69" s="36"/>
      <c r="H69" s="37" t="s">
        <v>453</v>
      </c>
      <c r="J69" s="36" t="s">
        <v>322</v>
      </c>
      <c r="K69" s="94" t="s">
        <v>323</v>
      </c>
      <c r="L69" s="95" t="s">
        <v>35</v>
      </c>
      <c r="M69" s="128"/>
      <c r="N69" s="45" t="s">
        <v>453</v>
      </c>
      <c r="O69" s="48" t="s">
        <v>453</v>
      </c>
      <c r="P69" s="36"/>
      <c r="Q69" s="37" t="s">
        <v>453</v>
      </c>
      <c r="R69" s="48" t="s">
        <v>453</v>
      </c>
      <c r="S69" s="36"/>
      <c r="T69" s="37" t="s">
        <v>453</v>
      </c>
      <c r="U69" s="132" t="s">
        <v>453</v>
      </c>
      <c r="V69" s="136"/>
      <c r="W69" s="44" t="s">
        <v>453</v>
      </c>
      <c r="X69" s="132" t="s">
        <v>453</v>
      </c>
      <c r="Y69" s="9"/>
    </row>
    <row r="70" spans="1:25" ht="22.5" customHeight="1">
      <c r="A70" s="155"/>
      <c r="B70" s="85"/>
      <c r="C70" s="119"/>
      <c r="D70" s="120"/>
      <c r="E70" s="121"/>
      <c r="F70" s="122"/>
      <c r="G70" s="123"/>
      <c r="H70" s="124"/>
      <c r="I70" s="122"/>
      <c r="J70" s="123" t="s">
        <v>473</v>
      </c>
      <c r="K70" s="64"/>
      <c r="L70" s="125"/>
      <c r="M70" s="128"/>
      <c r="N70" s="130"/>
      <c r="O70" s="131"/>
      <c r="P70" s="123"/>
      <c r="Q70" s="124"/>
      <c r="R70" s="131"/>
      <c r="S70" s="123"/>
      <c r="T70" s="124"/>
      <c r="U70" s="134"/>
      <c r="V70" s="136"/>
      <c r="W70" s="135"/>
      <c r="X70" s="134"/>
      <c r="Y70" s="9"/>
    </row>
    <row r="71" spans="1:25">
      <c r="A71" s="64"/>
      <c r="C71" s="39"/>
      <c r="D71" s="2"/>
      <c r="F71" s="39"/>
      <c r="I71" s="39"/>
      <c r="J71" s="2"/>
      <c r="K71" s="118"/>
      <c r="L71" s="126"/>
      <c r="M71" s="64"/>
      <c r="O71" s="39"/>
      <c r="P71" s="2"/>
      <c r="R71" s="39"/>
      <c r="S71" s="2"/>
      <c r="U71" s="39"/>
      <c r="V71" s="64"/>
      <c r="X71" s="39"/>
    </row>
    <row r="72" spans="1:25" ht="22.5" customHeight="1">
      <c r="A72" s="2"/>
      <c r="C72" s="39"/>
      <c r="D72" s="2"/>
      <c r="F72" s="39"/>
      <c r="I72" s="39"/>
      <c r="J72" s="2"/>
      <c r="L72" s="39"/>
      <c r="M72" s="2"/>
      <c r="O72" s="39"/>
      <c r="P72" s="2"/>
      <c r="R72" s="39"/>
      <c r="S72" s="2"/>
      <c r="U72" s="39"/>
      <c r="V72" s="2"/>
      <c r="X72" s="39"/>
    </row>
    <row r="73" spans="1:25">
      <c r="A73" s="2"/>
      <c r="C73" s="39"/>
      <c r="D73" s="2"/>
      <c r="F73" s="39"/>
      <c r="I73" s="39"/>
      <c r="J73" s="2"/>
      <c r="L73" s="39"/>
      <c r="M73" s="2"/>
      <c r="O73" s="39"/>
      <c r="P73" s="2"/>
      <c r="R73" s="39"/>
      <c r="S73" s="2"/>
      <c r="U73" s="39"/>
      <c r="V73" s="2"/>
      <c r="X73" s="39"/>
    </row>
    <row r="74" spans="1:25">
      <c r="A74" s="2"/>
      <c r="C74" s="39"/>
      <c r="D74" s="2"/>
      <c r="F74" s="39"/>
      <c r="I74" s="39"/>
      <c r="J74" s="2"/>
      <c r="L74" s="39"/>
      <c r="M74" s="2"/>
      <c r="O74" s="39"/>
      <c r="P74" s="2"/>
      <c r="R74" s="39"/>
      <c r="S74" s="2"/>
      <c r="U74" s="39"/>
      <c r="V74" s="2"/>
      <c r="X74" s="39"/>
    </row>
    <row r="75" spans="1:25">
      <c r="A75" s="2"/>
      <c r="C75" s="39"/>
      <c r="D75" s="2"/>
      <c r="F75" s="39"/>
      <c r="I75" s="39"/>
      <c r="J75" s="2"/>
      <c r="L75" s="39"/>
      <c r="M75" s="2"/>
      <c r="O75" s="39"/>
      <c r="P75" s="2"/>
      <c r="R75" s="39"/>
      <c r="S75" s="2"/>
      <c r="U75" s="39"/>
      <c r="V75" s="2"/>
      <c r="X75" s="39"/>
    </row>
    <row r="76" spans="1:25" ht="21.75" customHeight="1">
      <c r="A76" s="2"/>
      <c r="C76" s="39"/>
      <c r="D76" s="2"/>
      <c r="F76" s="39"/>
      <c r="I76" s="39"/>
      <c r="J76" s="2"/>
      <c r="L76" s="39"/>
      <c r="M76" s="2"/>
      <c r="O76" s="39"/>
      <c r="P76" s="2"/>
      <c r="R76" s="39"/>
      <c r="S76" s="2"/>
      <c r="U76" s="39"/>
      <c r="V76" s="2"/>
      <c r="X76" s="39"/>
    </row>
    <row r="77" spans="1:25" ht="22.5" customHeight="1">
      <c r="A77" s="2"/>
      <c r="C77" s="39"/>
      <c r="D77" s="2"/>
      <c r="F77" s="39"/>
      <c r="I77" s="39"/>
      <c r="J77" s="2"/>
      <c r="L77" s="39"/>
      <c r="M77" s="2"/>
      <c r="O77" s="39"/>
      <c r="P77" s="2"/>
      <c r="R77" s="39"/>
      <c r="S77" s="2"/>
      <c r="U77" s="39"/>
      <c r="V77" s="2"/>
      <c r="X77" s="39"/>
    </row>
    <row r="78" spans="1:25"/>
    <row r="79" spans="1:25">
      <c r="A79" s="8"/>
      <c r="B79" s="57"/>
      <c r="C79" s="48"/>
      <c r="D79" s="58"/>
      <c r="E79" s="57"/>
      <c r="F79" s="48"/>
      <c r="G79" s="57"/>
      <c r="H79" s="57"/>
      <c r="I79" s="48"/>
      <c r="J79" s="36"/>
      <c r="K79" s="57"/>
      <c r="L79" s="49"/>
      <c r="M79" s="58"/>
      <c r="N79" s="57"/>
      <c r="O79" s="48"/>
      <c r="P79" s="58"/>
      <c r="Q79" s="57"/>
      <c r="R79" s="48"/>
      <c r="S79" s="58"/>
      <c r="T79" s="57"/>
      <c r="U79" s="48"/>
      <c r="V79" s="58"/>
      <c r="W79" s="59"/>
      <c r="X79" s="48"/>
      <c r="Y79" s="9"/>
    </row>
    <row r="80" spans="1:25">
      <c r="A80" s="8"/>
      <c r="B80" s="9"/>
      <c r="C80" s="10"/>
      <c r="D80" s="11"/>
      <c r="E80" s="9"/>
      <c r="F80" s="10"/>
      <c r="G80" s="9"/>
      <c r="H80" s="9"/>
      <c r="I80" s="10"/>
      <c r="J80" s="11"/>
      <c r="K80" s="9"/>
      <c r="L80" s="10"/>
      <c r="M80" s="11"/>
      <c r="N80" s="9"/>
      <c r="O80" s="10"/>
      <c r="P80" s="11"/>
      <c r="Q80" s="9"/>
      <c r="R80" s="10"/>
      <c r="S80" s="11"/>
      <c r="T80" s="9"/>
      <c r="U80" s="10"/>
      <c r="V80" s="11"/>
      <c r="W80" s="9"/>
      <c r="X80" s="10"/>
      <c r="Y80" s="9"/>
    </row>
    <row r="81" spans="1:25" ht="24" customHeight="1">
      <c r="A81" s="8"/>
      <c r="H81" s="9"/>
      <c r="I81" s="10"/>
      <c r="J81" s="11"/>
      <c r="K81" s="9"/>
      <c r="L81" s="10"/>
      <c r="M81" s="11"/>
      <c r="N81" s="9"/>
      <c r="O81" s="10"/>
      <c r="P81" s="11"/>
      <c r="Q81" s="9"/>
      <c r="R81" s="10"/>
      <c r="S81" s="11"/>
      <c r="T81" s="9"/>
      <c r="U81" s="10"/>
      <c r="V81" s="11"/>
      <c r="W81" s="9"/>
      <c r="X81" s="10"/>
      <c r="Y81" s="9"/>
    </row>
    <row r="82" spans="1:25" ht="24" customHeight="1">
      <c r="A82" s="8"/>
      <c r="H82" s="9"/>
      <c r="I82" s="10"/>
      <c r="J82" s="11"/>
      <c r="K82" s="9"/>
      <c r="L82" s="10"/>
      <c r="M82" s="11"/>
      <c r="N82" s="9"/>
      <c r="O82" s="10"/>
      <c r="P82" s="11"/>
      <c r="Q82" s="9"/>
      <c r="R82" s="10"/>
      <c r="S82" s="11"/>
      <c r="T82" s="9"/>
      <c r="U82" s="10"/>
      <c r="V82" s="11"/>
      <c r="W82" s="9"/>
      <c r="X82" s="10"/>
      <c r="Y82" s="9"/>
    </row>
    <row r="83" spans="1:25" ht="15" customHeight="1">
      <c r="A83" s="8"/>
      <c r="H83" s="9"/>
      <c r="I83" s="10"/>
      <c r="J83" s="11"/>
      <c r="K83" s="9"/>
      <c r="L83" s="10"/>
      <c r="M83" s="11"/>
      <c r="N83" s="9"/>
      <c r="O83" s="10"/>
      <c r="P83" s="11"/>
      <c r="Q83" s="9"/>
      <c r="R83" s="10"/>
      <c r="S83" s="11"/>
      <c r="T83" s="9"/>
      <c r="U83" s="10"/>
      <c r="V83" s="11"/>
      <c r="W83" s="9"/>
      <c r="X83" s="10"/>
      <c r="Y83" s="9"/>
    </row>
    <row r="84" spans="1:25" ht="15" customHeight="1">
      <c r="A84" s="8"/>
      <c r="H84" s="9"/>
      <c r="I84" s="10"/>
      <c r="J84" s="11"/>
      <c r="K84" s="9"/>
      <c r="L84" s="10"/>
      <c r="M84" s="11"/>
      <c r="N84" s="9"/>
      <c r="O84" s="10"/>
      <c r="P84" s="11"/>
      <c r="Q84" s="9"/>
      <c r="R84" s="10"/>
      <c r="S84" s="11"/>
      <c r="T84" s="9"/>
      <c r="U84" s="10"/>
      <c r="V84" s="11"/>
      <c r="W84" s="9"/>
      <c r="X84" s="10"/>
      <c r="Y84" s="9"/>
    </row>
    <row r="85" spans="1:25" ht="15" customHeight="1">
      <c r="A85" s="8"/>
      <c r="H85" s="9"/>
      <c r="I85" s="10"/>
      <c r="J85" s="11"/>
      <c r="K85" s="9"/>
      <c r="L85" s="10"/>
      <c r="M85" s="11"/>
      <c r="N85" s="9"/>
      <c r="O85" s="10"/>
      <c r="P85" s="11"/>
      <c r="Q85" s="9"/>
      <c r="R85" s="10"/>
      <c r="S85" s="11"/>
      <c r="T85" s="9"/>
      <c r="U85" s="10"/>
      <c r="V85" s="11"/>
      <c r="W85" s="9"/>
      <c r="X85" s="10"/>
      <c r="Y85" s="9"/>
    </row>
    <row r="86" spans="1:25" ht="15" customHeight="1">
      <c r="A86" s="8"/>
      <c r="H86" s="9"/>
      <c r="I86" s="10"/>
      <c r="J86" s="11"/>
      <c r="K86" s="9"/>
      <c r="L86" s="10"/>
      <c r="M86" s="11"/>
      <c r="N86" s="9"/>
      <c r="O86" s="10"/>
      <c r="P86" s="11"/>
      <c r="Q86" s="9"/>
      <c r="R86" s="10"/>
      <c r="S86" s="11"/>
      <c r="T86" s="9"/>
      <c r="U86" s="10"/>
      <c r="V86" s="11"/>
      <c r="W86" s="9"/>
      <c r="X86" s="10"/>
      <c r="Y86" s="9"/>
    </row>
    <row r="87" spans="1:25" ht="15" customHeight="1">
      <c r="A87" s="8"/>
      <c r="H87" s="9"/>
      <c r="I87" s="10"/>
      <c r="J87" s="11"/>
      <c r="K87" s="9"/>
      <c r="L87" s="10"/>
      <c r="M87" s="11"/>
      <c r="N87" s="9"/>
      <c r="O87" s="10"/>
      <c r="P87" s="11"/>
      <c r="Q87" s="9"/>
      <c r="R87" s="10"/>
      <c r="S87" s="11"/>
      <c r="T87" s="9"/>
      <c r="U87" s="10"/>
      <c r="V87" s="11"/>
      <c r="W87" s="9"/>
      <c r="X87" s="10"/>
      <c r="Y87" s="9"/>
    </row>
    <row r="88" spans="1:25" ht="15" customHeight="1">
      <c r="A88" s="8"/>
      <c r="H88" s="9"/>
      <c r="I88" s="10"/>
      <c r="J88" s="11"/>
      <c r="K88" s="9"/>
      <c r="L88" s="10"/>
      <c r="M88" s="11"/>
      <c r="N88" s="9"/>
      <c r="O88" s="10"/>
      <c r="P88" s="11"/>
      <c r="Q88" s="9"/>
      <c r="R88" s="10"/>
      <c r="S88" s="11"/>
      <c r="T88" s="9"/>
      <c r="U88" s="10"/>
      <c r="V88" s="11"/>
      <c r="W88" s="9"/>
      <c r="X88" s="10"/>
      <c r="Y88" s="9"/>
    </row>
    <row r="89" spans="1:25" ht="12" customHeight="1">
      <c r="A89" s="8"/>
      <c r="H89" s="9"/>
      <c r="I89" s="10"/>
      <c r="J89" s="11"/>
      <c r="K89" s="9"/>
      <c r="L89" s="10"/>
      <c r="M89" s="11"/>
      <c r="N89" s="9"/>
      <c r="O89" s="10"/>
      <c r="P89" s="11"/>
      <c r="Q89" s="9"/>
      <c r="R89" s="10"/>
      <c r="S89" s="11"/>
      <c r="T89" s="9"/>
      <c r="U89" s="10"/>
      <c r="V89" s="11"/>
      <c r="W89" s="9"/>
      <c r="X89" s="10"/>
      <c r="Y89" s="9"/>
    </row>
    <row r="90" spans="1:25" ht="12" customHeight="1">
      <c r="A90" s="8"/>
      <c r="H90" s="9"/>
      <c r="I90" s="10"/>
      <c r="J90" s="11"/>
      <c r="K90" s="9"/>
      <c r="L90" s="10"/>
      <c r="M90" s="11"/>
      <c r="N90" s="9"/>
      <c r="O90" s="10"/>
      <c r="P90" s="11"/>
      <c r="Q90" s="9"/>
      <c r="R90" s="10"/>
      <c r="S90" s="11"/>
      <c r="T90" s="9"/>
      <c r="U90" s="10"/>
      <c r="V90" s="11"/>
      <c r="W90" s="9"/>
      <c r="X90" s="10"/>
      <c r="Y90" s="9"/>
    </row>
    <row r="91" spans="1:25">
      <c r="A91" s="8"/>
      <c r="H91" s="9"/>
      <c r="I91" s="10"/>
      <c r="J91" s="11"/>
      <c r="K91" s="9"/>
      <c r="L91" s="10"/>
      <c r="M91" s="11"/>
      <c r="N91" s="9"/>
      <c r="O91" s="10"/>
      <c r="P91" s="11"/>
      <c r="Q91" s="9"/>
      <c r="R91" s="10"/>
      <c r="S91" s="11"/>
      <c r="T91" s="9"/>
      <c r="U91" s="10"/>
      <c r="V91" s="11"/>
      <c r="W91" s="9"/>
      <c r="X91" s="10"/>
      <c r="Y91" s="9"/>
    </row>
    <row r="92" spans="1:25"/>
    <row r="93" spans="1:25"/>
    <row r="94" spans="1:25"/>
    <row r="95" spans="1:25"/>
    <row r="96" spans="1:25"/>
    <row r="97" spans="2:28"/>
    <row r="98" spans="2:28"/>
    <row r="99" spans="2:28"/>
    <row r="100" spans="2:28"/>
    <row r="101" spans="2:28"/>
    <row r="102" spans="2:28"/>
    <row r="103" spans="2:28"/>
    <row r="104" spans="2:28"/>
    <row r="105" spans="2:28"/>
    <row r="106" spans="2:28" s="56" customFormat="1">
      <c r="B106" s="2"/>
      <c r="C106" s="38"/>
      <c r="D106" s="20"/>
      <c r="E106" s="2"/>
      <c r="F106" s="38"/>
      <c r="G106" s="2"/>
      <c r="H106" s="2"/>
      <c r="I106" s="38"/>
      <c r="J106" s="20"/>
      <c r="K106" s="2"/>
      <c r="L106" s="38"/>
      <c r="M106" s="20"/>
      <c r="N106" s="2"/>
      <c r="O106" s="38"/>
      <c r="P106" s="20"/>
      <c r="Q106" s="2"/>
      <c r="R106" s="38"/>
      <c r="S106" s="20"/>
      <c r="T106" s="2"/>
      <c r="U106" s="38"/>
      <c r="V106" s="20"/>
      <c r="W106" s="2"/>
      <c r="X106" s="38"/>
      <c r="Y106" s="2"/>
      <c r="Z106" s="2"/>
      <c r="AA106" s="2"/>
      <c r="AB106" s="2"/>
    </row>
    <row r="107" spans="2:28" s="56" customFormat="1">
      <c r="B107" s="2"/>
      <c r="C107" s="38"/>
      <c r="D107" s="20"/>
      <c r="E107" s="2"/>
      <c r="F107" s="38"/>
      <c r="G107" s="2"/>
      <c r="H107" s="2"/>
      <c r="I107" s="38"/>
      <c r="J107" s="20"/>
      <c r="K107" s="2"/>
      <c r="L107" s="38"/>
      <c r="M107" s="20"/>
      <c r="N107" s="2"/>
      <c r="O107" s="38"/>
      <c r="P107" s="20"/>
      <c r="Q107" s="2"/>
      <c r="R107" s="38"/>
      <c r="S107" s="20"/>
      <c r="T107" s="2"/>
      <c r="U107" s="38"/>
      <c r="V107" s="20"/>
      <c r="W107" s="2"/>
      <c r="X107" s="38"/>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16"/>
  <sheetViews>
    <sheetView showGridLines="0" tabSelected="1" zoomScale="90" zoomScaleNormal="90" workbookViewId="0">
      <selection activeCell="D17" sqref="D17"/>
    </sheetView>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12" t="s">
        <v>16</v>
      </c>
      <c r="C1" s="60"/>
      <c r="D1" s="60"/>
      <c r="E1" s="60"/>
      <c r="F1" s="60"/>
    </row>
    <row r="2" spans="2:6">
      <c r="B2" s="60"/>
      <c r="C2" s="60"/>
      <c r="D2" s="60"/>
      <c r="E2" s="60"/>
      <c r="F2" s="60"/>
    </row>
    <row r="3" spans="2:6">
      <c r="B3" s="86" t="s">
        <v>474</v>
      </c>
      <c r="C3" s="173"/>
      <c r="D3" s="173"/>
      <c r="E3" s="173"/>
      <c r="F3" s="174"/>
    </row>
    <row r="5" spans="2:6">
      <c r="B5" s="291" t="s">
        <v>475</v>
      </c>
      <c r="C5" s="291"/>
      <c r="D5" s="291"/>
      <c r="E5" s="291"/>
      <c r="F5" s="291"/>
    </row>
    <row r="6" spans="2:6">
      <c r="B6" s="213" t="s">
        <v>476</v>
      </c>
      <c r="C6" s="213" t="s">
        <v>477</v>
      </c>
      <c r="D6" s="213" t="s">
        <v>478</v>
      </c>
      <c r="E6" s="213" t="s">
        <v>479</v>
      </c>
      <c r="F6" s="214" t="s">
        <v>480</v>
      </c>
    </row>
    <row r="7" spans="2:6">
      <c r="B7" s="232" t="s">
        <v>481</v>
      </c>
      <c r="C7" s="233" t="s">
        <v>482</v>
      </c>
      <c r="D7" s="233">
        <v>63</v>
      </c>
      <c r="E7" s="233">
        <v>56</v>
      </c>
      <c r="F7" s="234">
        <v>-7</v>
      </c>
    </row>
    <row r="8" spans="2:6">
      <c r="B8" s="235" t="s">
        <v>28</v>
      </c>
      <c r="C8" s="236" t="s">
        <v>483</v>
      </c>
      <c r="D8" s="235">
        <v>55</v>
      </c>
      <c r="E8" s="236">
        <v>51</v>
      </c>
      <c r="F8" s="236">
        <v>-4</v>
      </c>
    </row>
    <row r="9" spans="2:6">
      <c r="B9" s="215" t="s">
        <v>31</v>
      </c>
      <c r="C9" s="221" t="s">
        <v>484</v>
      </c>
      <c r="D9" s="216">
        <v>44</v>
      </c>
      <c r="E9" s="216">
        <v>48</v>
      </c>
      <c r="F9" s="217">
        <v>4</v>
      </c>
    </row>
    <row r="10" spans="2:6">
      <c r="B10" s="218" t="s">
        <v>32</v>
      </c>
      <c r="C10" s="219" t="s">
        <v>484</v>
      </c>
      <c r="D10" s="222">
        <v>67</v>
      </c>
      <c r="E10" s="219">
        <v>76</v>
      </c>
      <c r="F10" s="220">
        <v>9</v>
      </c>
    </row>
    <row r="11" spans="2:6">
      <c r="B11" s="215" t="s">
        <v>33</v>
      </c>
      <c r="C11" s="221" t="s">
        <v>484</v>
      </c>
      <c r="D11" s="216">
        <v>56</v>
      </c>
      <c r="E11" s="216">
        <v>0</v>
      </c>
      <c r="F11" s="217">
        <v>-56</v>
      </c>
    </row>
    <row r="12" spans="2:6">
      <c r="B12" s="219" t="s">
        <v>34</v>
      </c>
      <c r="C12" s="223" t="s">
        <v>484</v>
      </c>
      <c r="D12" s="218" t="s">
        <v>485</v>
      </c>
      <c r="E12" s="219" t="s">
        <v>485</v>
      </c>
      <c r="F12" s="220" t="s">
        <v>485</v>
      </c>
    </row>
    <row r="13" spans="2:6">
      <c r="B13" s="232" t="s">
        <v>36</v>
      </c>
      <c r="C13" s="237" t="s">
        <v>483</v>
      </c>
      <c r="D13" s="233">
        <v>85</v>
      </c>
      <c r="E13" s="233">
        <v>67</v>
      </c>
      <c r="F13" s="234">
        <v>-18</v>
      </c>
    </row>
    <row r="14" spans="2:6">
      <c r="B14" s="218" t="s">
        <v>37</v>
      </c>
      <c r="C14" s="219" t="s">
        <v>484</v>
      </c>
      <c r="D14" s="219">
        <v>40</v>
      </c>
      <c r="E14" s="219">
        <v>50</v>
      </c>
      <c r="F14" s="220">
        <v>10</v>
      </c>
    </row>
    <row r="15" spans="2:6">
      <c r="B15" s="224" t="s">
        <v>38</v>
      </c>
      <c r="C15" s="225" t="s">
        <v>484</v>
      </c>
      <c r="D15" s="226">
        <v>100</v>
      </c>
      <c r="E15" s="226">
        <v>100</v>
      </c>
      <c r="F15" s="227">
        <v>0</v>
      </c>
    </row>
    <row r="16" spans="2:6">
      <c r="B16" s="228" t="s">
        <v>39</v>
      </c>
      <c r="C16" s="219" t="s">
        <v>484</v>
      </c>
      <c r="D16" s="229" t="s">
        <v>485</v>
      </c>
      <c r="E16" s="229" t="s">
        <v>485</v>
      </c>
      <c r="F16" s="230" t="s">
        <v>485</v>
      </c>
    </row>
  </sheetData>
  <mergeCells count="1">
    <mergeCell ref="B5:F5"/>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18" style="61" customWidth="1"/>
    <col min="4" max="4" width="41.5703125" style="61" customWidth="1"/>
    <col min="5" max="5" width="70.28515625" style="61" customWidth="1"/>
    <col min="6" max="6" width="9.140625" style="2"/>
    <col min="7" max="7" width="9.140625" style="62"/>
    <col min="8" max="8" width="56.42578125" style="61" customWidth="1"/>
    <col min="9" max="9" width="112.85546875" style="61" customWidth="1"/>
    <col min="10" max="10" width="56.42578125" style="61" customWidth="1"/>
    <col min="11" max="16384" width="9.140625" style="2"/>
  </cols>
  <sheetData>
    <row r="1" spans="1:10" ht="23.25">
      <c r="B1" s="212" t="s">
        <v>16</v>
      </c>
    </row>
    <row r="3" spans="1:10" ht="15">
      <c r="B3" s="86" t="s">
        <v>486</v>
      </c>
      <c r="C3" s="173"/>
      <c r="D3" s="173"/>
      <c r="E3" s="173"/>
      <c r="F3" s="174"/>
      <c r="G3" s="175"/>
      <c r="H3" s="173"/>
      <c r="I3" s="173"/>
      <c r="J3" s="173"/>
    </row>
    <row r="5" spans="1:10" ht="30">
      <c r="A5"/>
      <c r="B5" s="176" t="s">
        <v>487</v>
      </c>
      <c r="C5" s="176" t="s">
        <v>477</v>
      </c>
      <c r="D5" s="176" t="s">
        <v>488</v>
      </c>
      <c r="E5" s="176" t="s">
        <v>489</v>
      </c>
      <c r="F5" s="176" t="s">
        <v>490</v>
      </c>
      <c r="G5" s="176" t="s">
        <v>491</v>
      </c>
      <c r="H5" s="176" t="s">
        <v>492</v>
      </c>
      <c r="I5" s="176" t="s">
        <v>493</v>
      </c>
      <c r="J5" s="176" t="s">
        <v>494</v>
      </c>
    </row>
    <row r="6" spans="1:10">
      <c r="B6" s="182">
        <v>1</v>
      </c>
      <c r="C6" s="183" t="s">
        <v>495</v>
      </c>
      <c r="D6" s="183" t="s">
        <v>28</v>
      </c>
      <c r="E6" s="183"/>
      <c r="F6" s="182"/>
      <c r="G6" s="184"/>
      <c r="H6" s="183"/>
      <c r="I6" s="183"/>
      <c r="J6" s="183"/>
    </row>
    <row r="7" spans="1:10">
      <c r="B7" s="179">
        <v>1.1000000000000001</v>
      </c>
      <c r="C7" s="180" t="s">
        <v>496</v>
      </c>
      <c r="D7" s="180" t="s">
        <v>31</v>
      </c>
      <c r="E7" s="180"/>
      <c r="F7" s="179"/>
      <c r="G7" s="181"/>
      <c r="H7" s="180"/>
      <c r="I7" s="180"/>
      <c r="J7" s="180"/>
    </row>
    <row r="8" spans="1:10" ht="229.5">
      <c r="B8" s="177" t="s">
        <v>49</v>
      </c>
      <c r="C8" s="178" t="s">
        <v>51</v>
      </c>
      <c r="D8" s="178" t="s">
        <v>497</v>
      </c>
      <c r="E8" s="178" t="s">
        <v>498</v>
      </c>
      <c r="F8" s="177" t="s">
        <v>499</v>
      </c>
      <c r="G8" s="177" t="s">
        <v>35</v>
      </c>
      <c r="H8" s="178" t="s">
        <v>500</v>
      </c>
      <c r="I8" s="178" t="s">
        <v>501</v>
      </c>
      <c r="J8" s="178" t="s">
        <v>502</v>
      </c>
    </row>
    <row r="9" spans="1:10" ht="127.5">
      <c r="B9" s="177" t="s">
        <v>52</v>
      </c>
      <c r="C9" s="178" t="s">
        <v>51</v>
      </c>
      <c r="D9" s="178" t="s">
        <v>503</v>
      </c>
      <c r="E9" s="178" t="s">
        <v>504</v>
      </c>
      <c r="F9" s="177" t="s">
        <v>499</v>
      </c>
      <c r="G9" s="177" t="s">
        <v>35</v>
      </c>
      <c r="H9" s="178" t="s">
        <v>505</v>
      </c>
      <c r="I9" s="178" t="s">
        <v>506</v>
      </c>
      <c r="J9" s="178" t="s">
        <v>507</v>
      </c>
    </row>
    <row r="10" spans="1:10" ht="204">
      <c r="B10" s="177" t="s">
        <v>54</v>
      </c>
      <c r="C10" s="178" t="s">
        <v>51</v>
      </c>
      <c r="D10" s="178" t="s">
        <v>508</v>
      </c>
      <c r="E10" s="178" t="s">
        <v>509</v>
      </c>
      <c r="F10" s="177" t="s">
        <v>510</v>
      </c>
      <c r="G10" s="177" t="s">
        <v>35</v>
      </c>
      <c r="H10" s="178" t="s">
        <v>511</v>
      </c>
      <c r="I10" s="178" t="s">
        <v>512</v>
      </c>
      <c r="J10" s="178"/>
    </row>
    <row r="11" spans="1:10" s="1" customFormat="1" ht="15">
      <c r="B11" s="187" t="s">
        <v>56</v>
      </c>
      <c r="C11" s="188" t="s">
        <v>513</v>
      </c>
      <c r="D11" s="188" t="s">
        <v>57</v>
      </c>
      <c r="E11" s="188"/>
      <c r="F11" s="187"/>
      <c r="G11" s="189"/>
      <c r="H11" s="188"/>
      <c r="I11" s="188"/>
      <c r="J11" s="188"/>
    </row>
    <row r="12" spans="1:10" ht="127.5">
      <c r="B12" s="177" t="s">
        <v>58</v>
      </c>
      <c r="C12" s="178" t="s">
        <v>514</v>
      </c>
      <c r="D12" s="178" t="s">
        <v>515</v>
      </c>
      <c r="E12" s="178" t="s">
        <v>516</v>
      </c>
      <c r="F12" s="177" t="s">
        <v>510</v>
      </c>
      <c r="G12" s="177">
        <v>0</v>
      </c>
      <c r="H12" s="178" t="s">
        <v>517</v>
      </c>
      <c r="I12" s="178" t="s">
        <v>518</v>
      </c>
      <c r="J12" s="178" t="s">
        <v>519</v>
      </c>
    </row>
    <row r="13" spans="1:10" ht="127.5">
      <c r="B13" s="177" t="s">
        <v>60</v>
      </c>
      <c r="C13" s="178" t="s">
        <v>514</v>
      </c>
      <c r="D13" s="178" t="s">
        <v>520</v>
      </c>
      <c r="E13" s="178" t="s">
        <v>521</v>
      </c>
      <c r="F13" s="177" t="s">
        <v>522</v>
      </c>
      <c r="G13" s="177">
        <v>0</v>
      </c>
      <c r="H13" s="178" t="s">
        <v>523</v>
      </c>
      <c r="I13" s="178" t="s">
        <v>524</v>
      </c>
      <c r="J13" s="178"/>
    </row>
    <row r="14" spans="1:10" ht="216.75">
      <c r="B14" s="177" t="s">
        <v>62</v>
      </c>
      <c r="C14" s="178" t="s">
        <v>514</v>
      </c>
      <c r="D14" s="178" t="s">
        <v>525</v>
      </c>
      <c r="E14" s="178" t="s">
        <v>526</v>
      </c>
      <c r="F14" s="177" t="s">
        <v>527</v>
      </c>
      <c r="G14" s="177">
        <v>0</v>
      </c>
      <c r="H14" s="178" t="s">
        <v>523</v>
      </c>
      <c r="I14" s="178" t="s">
        <v>528</v>
      </c>
      <c r="J14" s="178"/>
    </row>
    <row r="15" spans="1:10" s="1" customFormat="1" ht="15">
      <c r="B15" s="187" t="s">
        <v>64</v>
      </c>
      <c r="C15" s="188" t="s">
        <v>513</v>
      </c>
      <c r="D15" s="188" t="s">
        <v>65</v>
      </c>
      <c r="E15" s="188"/>
      <c r="F15" s="187"/>
      <c r="G15" s="189"/>
      <c r="H15" s="188"/>
      <c r="I15" s="188"/>
      <c r="J15" s="188"/>
    </row>
    <row r="16" spans="1:10" ht="178.5">
      <c r="B16" s="194" t="s">
        <v>66</v>
      </c>
      <c r="C16" s="195" t="s">
        <v>514</v>
      </c>
      <c r="D16" s="195" t="s">
        <v>529</v>
      </c>
      <c r="E16" s="195" t="s">
        <v>530</v>
      </c>
      <c r="F16" s="194" t="s">
        <v>499</v>
      </c>
      <c r="G16" s="194">
        <v>100</v>
      </c>
      <c r="H16" s="195" t="s">
        <v>531</v>
      </c>
      <c r="I16" s="195" t="s">
        <v>532</v>
      </c>
      <c r="J16" s="195" t="s">
        <v>533</v>
      </c>
    </row>
    <row r="17" spans="2:10" ht="165.75">
      <c r="B17" s="194" t="s">
        <v>68</v>
      </c>
      <c r="C17" s="195" t="s">
        <v>514</v>
      </c>
      <c r="D17" s="195" t="s">
        <v>534</v>
      </c>
      <c r="E17" s="195" t="s">
        <v>535</v>
      </c>
      <c r="F17" s="194" t="s">
        <v>499</v>
      </c>
      <c r="G17" s="194">
        <v>100</v>
      </c>
      <c r="H17" s="195" t="s">
        <v>536</v>
      </c>
      <c r="I17" s="195" t="s">
        <v>537</v>
      </c>
      <c r="J17" s="195"/>
    </row>
    <row r="18" spans="2:10" ht="140.25">
      <c r="B18" s="194" t="s">
        <v>70</v>
      </c>
      <c r="C18" s="195" t="s">
        <v>514</v>
      </c>
      <c r="D18" s="195" t="s">
        <v>538</v>
      </c>
      <c r="E18" s="195" t="s">
        <v>539</v>
      </c>
      <c r="F18" s="194" t="s">
        <v>540</v>
      </c>
      <c r="G18" s="194">
        <v>50</v>
      </c>
      <c r="H18" s="195" t="s">
        <v>541</v>
      </c>
      <c r="I18" s="195" t="s">
        <v>542</v>
      </c>
      <c r="J18" s="195"/>
    </row>
    <row r="19" spans="2:10" ht="204">
      <c r="B19" s="194" t="s">
        <v>72</v>
      </c>
      <c r="C19" s="195" t="s">
        <v>514</v>
      </c>
      <c r="D19" s="195" t="s">
        <v>543</v>
      </c>
      <c r="E19" s="195" t="s">
        <v>544</v>
      </c>
      <c r="F19" s="194" t="s">
        <v>499</v>
      </c>
      <c r="G19" s="194">
        <v>100</v>
      </c>
      <c r="H19" s="195" t="s">
        <v>545</v>
      </c>
      <c r="I19" s="195" t="s">
        <v>546</v>
      </c>
      <c r="J19" s="195"/>
    </row>
    <row r="20" spans="2:10">
      <c r="B20" s="187" t="s">
        <v>74</v>
      </c>
      <c r="C20" s="188" t="s">
        <v>547</v>
      </c>
      <c r="D20" s="188" t="s">
        <v>75</v>
      </c>
      <c r="E20" s="188"/>
      <c r="F20" s="187"/>
      <c r="G20" s="189"/>
      <c r="H20" s="188"/>
      <c r="I20" s="188"/>
      <c r="J20" s="188"/>
    </row>
    <row r="21" spans="2:10" ht="191.25">
      <c r="B21" s="177" t="s">
        <v>76</v>
      </c>
      <c r="C21" s="178" t="s">
        <v>548</v>
      </c>
      <c r="D21" s="178" t="s">
        <v>549</v>
      </c>
      <c r="E21" s="178" t="s">
        <v>550</v>
      </c>
      <c r="F21" s="177" t="s">
        <v>499</v>
      </c>
      <c r="G21" s="177">
        <v>100</v>
      </c>
      <c r="H21" s="178" t="s">
        <v>551</v>
      </c>
      <c r="I21" s="178" t="s">
        <v>552</v>
      </c>
      <c r="J21" s="178" t="s">
        <v>553</v>
      </c>
    </row>
    <row r="22" spans="2:10" ht="153">
      <c r="B22" s="177" t="s">
        <v>78</v>
      </c>
      <c r="C22" s="178" t="s">
        <v>548</v>
      </c>
      <c r="D22" s="178" t="s">
        <v>554</v>
      </c>
      <c r="E22" s="178" t="s">
        <v>555</v>
      </c>
      <c r="F22" s="177" t="s">
        <v>522</v>
      </c>
      <c r="G22" s="177" t="s">
        <v>35</v>
      </c>
      <c r="H22" s="178" t="s">
        <v>556</v>
      </c>
      <c r="I22" s="178" t="s">
        <v>557</v>
      </c>
      <c r="J22" s="178"/>
    </row>
    <row r="23" spans="2:10" ht="165.75">
      <c r="B23" s="177" t="s">
        <v>80</v>
      </c>
      <c r="C23" s="178" t="s">
        <v>548</v>
      </c>
      <c r="D23" s="178" t="s">
        <v>558</v>
      </c>
      <c r="E23" s="178" t="s">
        <v>559</v>
      </c>
      <c r="F23" s="177" t="s">
        <v>499</v>
      </c>
      <c r="G23" s="177">
        <v>100</v>
      </c>
      <c r="H23" s="178" t="s">
        <v>560</v>
      </c>
      <c r="I23" s="178" t="s">
        <v>561</v>
      </c>
      <c r="J23" s="178" t="s">
        <v>553</v>
      </c>
    </row>
    <row r="24" spans="2:10" ht="153">
      <c r="B24" s="177" t="s">
        <v>82</v>
      </c>
      <c r="C24" s="178" t="s">
        <v>548</v>
      </c>
      <c r="D24" s="178" t="s">
        <v>562</v>
      </c>
      <c r="E24" s="178" t="s">
        <v>563</v>
      </c>
      <c r="F24" s="177" t="s">
        <v>522</v>
      </c>
      <c r="G24" s="177" t="s">
        <v>35</v>
      </c>
      <c r="H24" s="178" t="s">
        <v>556</v>
      </c>
      <c r="I24" s="178" t="s">
        <v>564</v>
      </c>
      <c r="J24" s="178"/>
    </row>
    <row r="25" spans="2:10" s="1" customFormat="1" ht="15">
      <c r="B25" s="187" t="s">
        <v>84</v>
      </c>
      <c r="C25" s="188" t="s">
        <v>513</v>
      </c>
      <c r="D25" s="188" t="s">
        <v>85</v>
      </c>
      <c r="E25" s="188"/>
      <c r="F25" s="187"/>
      <c r="G25" s="189"/>
      <c r="H25" s="188"/>
      <c r="I25" s="188"/>
      <c r="J25" s="188"/>
    </row>
    <row r="26" spans="2:10" ht="229.5">
      <c r="B26" s="177" t="s">
        <v>86</v>
      </c>
      <c r="C26" s="178" t="s">
        <v>514</v>
      </c>
      <c r="D26" s="178" t="s">
        <v>565</v>
      </c>
      <c r="E26" s="178" t="s">
        <v>566</v>
      </c>
      <c r="F26" s="177" t="s">
        <v>499</v>
      </c>
      <c r="G26" s="177">
        <v>100</v>
      </c>
      <c r="H26" s="178" t="s">
        <v>567</v>
      </c>
      <c r="I26" s="178" t="s">
        <v>568</v>
      </c>
      <c r="J26" s="178" t="s">
        <v>553</v>
      </c>
    </row>
    <row r="27" spans="2:10" ht="178.5">
      <c r="B27" s="177" t="s">
        <v>88</v>
      </c>
      <c r="C27" s="178" t="s">
        <v>514</v>
      </c>
      <c r="D27" s="178" t="s">
        <v>569</v>
      </c>
      <c r="E27" s="178" t="s">
        <v>570</v>
      </c>
      <c r="F27" s="177" t="s">
        <v>571</v>
      </c>
      <c r="G27" s="177" t="s">
        <v>35</v>
      </c>
      <c r="H27" s="178" t="s">
        <v>556</v>
      </c>
      <c r="I27" s="178" t="s">
        <v>572</v>
      </c>
      <c r="J27" s="178" t="s">
        <v>553</v>
      </c>
    </row>
    <row r="28" spans="2:10" ht="178.5">
      <c r="B28" s="177" t="s">
        <v>90</v>
      </c>
      <c r="C28" s="178" t="s">
        <v>514</v>
      </c>
      <c r="D28" s="178" t="s">
        <v>573</v>
      </c>
      <c r="E28" s="178" t="s">
        <v>574</v>
      </c>
      <c r="F28" s="177" t="s">
        <v>499</v>
      </c>
      <c r="G28" s="177">
        <v>100</v>
      </c>
      <c r="H28" s="178" t="s">
        <v>575</v>
      </c>
      <c r="I28" s="178" t="s">
        <v>576</v>
      </c>
      <c r="J28" s="178" t="s">
        <v>553</v>
      </c>
    </row>
    <row r="29" spans="2:10">
      <c r="B29" s="187" t="s">
        <v>92</v>
      </c>
      <c r="C29" s="188" t="s">
        <v>547</v>
      </c>
      <c r="D29" s="188" t="s">
        <v>93</v>
      </c>
      <c r="E29" s="188"/>
      <c r="F29" s="187"/>
      <c r="G29" s="189"/>
      <c r="H29" s="188"/>
      <c r="I29" s="188"/>
      <c r="J29" s="188"/>
    </row>
    <row r="30" spans="2:10" ht="153">
      <c r="B30" s="177" t="s">
        <v>94</v>
      </c>
      <c r="C30" s="178" t="s">
        <v>548</v>
      </c>
      <c r="D30" s="178" t="s">
        <v>577</v>
      </c>
      <c r="E30" s="178" t="s">
        <v>578</v>
      </c>
      <c r="F30" s="177" t="s">
        <v>510</v>
      </c>
      <c r="G30" s="177">
        <v>0</v>
      </c>
      <c r="H30" s="178" t="s">
        <v>579</v>
      </c>
      <c r="I30" s="178" t="s">
        <v>580</v>
      </c>
      <c r="J30" s="178" t="s">
        <v>581</v>
      </c>
    </row>
    <row r="31" spans="2:10" ht="153">
      <c r="B31" s="194" t="s">
        <v>96</v>
      </c>
      <c r="C31" s="195" t="s">
        <v>548</v>
      </c>
      <c r="D31" s="195" t="s">
        <v>582</v>
      </c>
      <c r="E31" s="195" t="s">
        <v>583</v>
      </c>
      <c r="F31" s="194" t="s">
        <v>510</v>
      </c>
      <c r="G31" s="194">
        <v>0</v>
      </c>
      <c r="H31" s="195" t="s">
        <v>584</v>
      </c>
      <c r="I31" s="195" t="s">
        <v>585</v>
      </c>
      <c r="J31" s="195" t="s">
        <v>581</v>
      </c>
    </row>
    <row r="32" spans="2:10" ht="153">
      <c r="B32" s="194" t="s">
        <v>98</v>
      </c>
      <c r="C32" s="195" t="s">
        <v>548</v>
      </c>
      <c r="D32" s="195" t="s">
        <v>586</v>
      </c>
      <c r="E32" s="195" t="s">
        <v>587</v>
      </c>
      <c r="F32" s="194" t="s">
        <v>510</v>
      </c>
      <c r="G32" s="194">
        <v>0</v>
      </c>
      <c r="H32" s="195" t="s">
        <v>588</v>
      </c>
      <c r="I32" s="195" t="s">
        <v>589</v>
      </c>
      <c r="J32" s="195" t="s">
        <v>581</v>
      </c>
    </row>
    <row r="33" spans="2:10" ht="153">
      <c r="B33" s="177" t="s">
        <v>100</v>
      </c>
      <c r="C33" s="178" t="s">
        <v>548</v>
      </c>
      <c r="D33" s="178" t="s">
        <v>590</v>
      </c>
      <c r="E33" s="178" t="s">
        <v>591</v>
      </c>
      <c r="F33" s="177" t="s">
        <v>499</v>
      </c>
      <c r="G33" s="177">
        <v>100</v>
      </c>
      <c r="H33" s="178" t="s">
        <v>592</v>
      </c>
      <c r="I33" s="178" t="s">
        <v>593</v>
      </c>
      <c r="J33" s="178" t="s">
        <v>594</v>
      </c>
    </row>
    <row r="34" spans="2:10">
      <c r="B34" s="187" t="s">
        <v>102</v>
      </c>
      <c r="C34" s="188" t="s">
        <v>513</v>
      </c>
      <c r="D34" s="188" t="s">
        <v>103</v>
      </c>
      <c r="E34" s="188"/>
      <c r="F34" s="187"/>
      <c r="G34" s="189"/>
      <c r="H34" s="188"/>
      <c r="I34" s="188"/>
      <c r="J34" s="188"/>
    </row>
    <row r="35" spans="2:10" ht="178.5">
      <c r="B35" s="194" t="s">
        <v>104</v>
      </c>
      <c r="C35" s="195" t="s">
        <v>514</v>
      </c>
      <c r="D35" s="195" t="s">
        <v>595</v>
      </c>
      <c r="E35" s="195" t="s">
        <v>596</v>
      </c>
      <c r="F35" s="194" t="s">
        <v>499</v>
      </c>
      <c r="G35" s="194">
        <v>100</v>
      </c>
      <c r="H35" s="195" t="s">
        <v>597</v>
      </c>
      <c r="I35" s="195" t="s">
        <v>598</v>
      </c>
      <c r="J35" s="195" t="s">
        <v>533</v>
      </c>
    </row>
    <row r="36" spans="2:10" ht="178.5">
      <c r="B36" s="194" t="s">
        <v>106</v>
      </c>
      <c r="C36" s="195" t="s">
        <v>514</v>
      </c>
      <c r="D36" s="195" t="s">
        <v>599</v>
      </c>
      <c r="E36" s="195" t="s">
        <v>600</v>
      </c>
      <c r="F36" s="194" t="s">
        <v>499</v>
      </c>
      <c r="G36" s="194">
        <v>100</v>
      </c>
      <c r="H36" s="195" t="s">
        <v>601</v>
      </c>
      <c r="I36" s="195" t="s">
        <v>602</v>
      </c>
      <c r="J36" s="195" t="s">
        <v>533</v>
      </c>
    </row>
    <row r="37" spans="2:10" ht="178.5">
      <c r="B37" s="177" t="s">
        <v>108</v>
      </c>
      <c r="C37" s="178" t="s">
        <v>514</v>
      </c>
      <c r="D37" s="178" t="s">
        <v>603</v>
      </c>
      <c r="E37" s="178" t="s">
        <v>604</v>
      </c>
      <c r="F37" s="177" t="s">
        <v>499</v>
      </c>
      <c r="G37" s="177">
        <v>100</v>
      </c>
      <c r="H37" s="178" t="s">
        <v>605</v>
      </c>
      <c r="I37" s="178" t="s">
        <v>606</v>
      </c>
      <c r="J37" s="178" t="s">
        <v>533</v>
      </c>
    </row>
    <row r="38" spans="2:10">
      <c r="B38" s="187" t="s">
        <v>110</v>
      </c>
      <c r="C38" s="188" t="s">
        <v>547</v>
      </c>
      <c r="D38" s="188" t="s">
        <v>111</v>
      </c>
      <c r="E38" s="188"/>
      <c r="F38" s="187"/>
      <c r="G38" s="189"/>
      <c r="H38" s="188"/>
      <c r="I38" s="188"/>
      <c r="J38" s="188"/>
    </row>
    <row r="39" spans="2:10" ht="191.25">
      <c r="B39" s="177" t="s">
        <v>112</v>
      </c>
      <c r="C39" s="178" t="s">
        <v>548</v>
      </c>
      <c r="D39" s="178" t="s">
        <v>607</v>
      </c>
      <c r="E39" s="178" t="s">
        <v>608</v>
      </c>
      <c r="F39" s="177" t="s">
        <v>499</v>
      </c>
      <c r="G39" s="177">
        <v>100</v>
      </c>
      <c r="H39" s="178" t="s">
        <v>609</v>
      </c>
      <c r="I39" s="178" t="s">
        <v>610</v>
      </c>
      <c r="J39" s="178" t="s">
        <v>611</v>
      </c>
    </row>
    <row r="40" spans="2:10" ht="153">
      <c r="B40" s="177" t="s">
        <v>114</v>
      </c>
      <c r="C40" s="178" t="s">
        <v>548</v>
      </c>
      <c r="D40" s="178" t="s">
        <v>612</v>
      </c>
      <c r="E40" s="178" t="s">
        <v>613</v>
      </c>
      <c r="F40" s="177" t="s">
        <v>510</v>
      </c>
      <c r="G40" s="177">
        <v>0</v>
      </c>
      <c r="H40" s="178" t="s">
        <v>614</v>
      </c>
      <c r="I40" s="178" t="s">
        <v>615</v>
      </c>
      <c r="J40" s="178" t="s">
        <v>616</v>
      </c>
    </row>
    <row r="41" spans="2:10">
      <c r="B41" s="198" t="s">
        <v>116</v>
      </c>
      <c r="C41" s="203" t="s">
        <v>513</v>
      </c>
      <c r="D41" s="203" t="s">
        <v>117</v>
      </c>
      <c r="E41" s="188"/>
      <c r="F41" s="187"/>
      <c r="G41" s="189"/>
      <c r="H41" s="188"/>
      <c r="I41" s="188"/>
      <c r="J41" s="188"/>
    </row>
    <row r="42" spans="2:10" ht="165.75">
      <c r="B42" s="177" t="s">
        <v>118</v>
      </c>
      <c r="C42" s="178" t="s">
        <v>514</v>
      </c>
      <c r="D42" s="178" t="s">
        <v>617</v>
      </c>
      <c r="E42" s="178" t="s">
        <v>618</v>
      </c>
      <c r="F42" s="177" t="s">
        <v>510</v>
      </c>
      <c r="G42" s="177">
        <v>0</v>
      </c>
      <c r="H42" s="178" t="s">
        <v>619</v>
      </c>
      <c r="I42" s="178" t="s">
        <v>620</v>
      </c>
      <c r="J42" s="178" t="s">
        <v>621</v>
      </c>
    </row>
    <row r="43" spans="2:10" ht="191.25">
      <c r="B43" s="177" t="s">
        <v>120</v>
      </c>
      <c r="C43" s="178" t="s">
        <v>514</v>
      </c>
      <c r="D43" s="178" t="s">
        <v>622</v>
      </c>
      <c r="E43" s="178" t="s">
        <v>623</v>
      </c>
      <c r="F43" s="177" t="s">
        <v>522</v>
      </c>
      <c r="G43" s="177">
        <v>0</v>
      </c>
      <c r="H43" s="178" t="s">
        <v>624</v>
      </c>
      <c r="I43" s="178" t="s">
        <v>625</v>
      </c>
      <c r="J43" s="178" t="s">
        <v>626</v>
      </c>
    </row>
    <row r="44" spans="2:10">
      <c r="B44" s="187" t="s">
        <v>122</v>
      </c>
      <c r="C44" s="188" t="s">
        <v>547</v>
      </c>
      <c r="D44" s="188" t="s">
        <v>123</v>
      </c>
      <c r="E44" s="188"/>
      <c r="F44" s="187"/>
      <c r="G44" s="189"/>
      <c r="H44" s="188"/>
      <c r="I44" s="188"/>
      <c r="J44" s="188"/>
    </row>
    <row r="45" spans="2:10" ht="178.5">
      <c r="B45" s="177" t="s">
        <v>124</v>
      </c>
      <c r="C45" s="178" t="s">
        <v>548</v>
      </c>
      <c r="D45" s="178" t="s">
        <v>627</v>
      </c>
      <c r="E45" s="178" t="s">
        <v>628</v>
      </c>
      <c r="F45" s="177" t="s">
        <v>522</v>
      </c>
      <c r="G45" s="177">
        <v>0</v>
      </c>
      <c r="H45" s="178" t="s">
        <v>629</v>
      </c>
      <c r="I45" s="178" t="s">
        <v>630</v>
      </c>
      <c r="J45" s="178" t="s">
        <v>616</v>
      </c>
    </row>
    <row r="46" spans="2:10">
      <c r="B46" s="187" t="s">
        <v>126</v>
      </c>
      <c r="C46" s="188" t="s">
        <v>513</v>
      </c>
      <c r="D46" s="188" t="s">
        <v>127</v>
      </c>
      <c r="E46" s="188"/>
      <c r="F46" s="187"/>
      <c r="G46" s="189"/>
      <c r="H46" s="188"/>
      <c r="I46" s="188"/>
      <c r="J46" s="188"/>
    </row>
    <row r="47" spans="2:10" ht="153">
      <c r="B47" s="177" t="s">
        <v>128</v>
      </c>
      <c r="C47" s="178" t="s">
        <v>514</v>
      </c>
      <c r="D47" s="178" t="s">
        <v>631</v>
      </c>
      <c r="E47" s="178" t="s">
        <v>632</v>
      </c>
      <c r="F47" s="177" t="s">
        <v>522</v>
      </c>
      <c r="G47" s="177">
        <v>0</v>
      </c>
      <c r="H47" s="178" t="s">
        <v>633</v>
      </c>
      <c r="I47" s="178" t="s">
        <v>634</v>
      </c>
      <c r="J47" s="178" t="s">
        <v>533</v>
      </c>
    </row>
    <row r="48" spans="2:10" ht="127.5">
      <c r="B48" s="177" t="s">
        <v>130</v>
      </c>
      <c r="C48" s="178" t="s">
        <v>514</v>
      </c>
      <c r="D48" s="178" t="s">
        <v>635</v>
      </c>
      <c r="E48" s="178" t="s">
        <v>636</v>
      </c>
      <c r="F48" s="177" t="s">
        <v>510</v>
      </c>
      <c r="G48" s="177">
        <v>0</v>
      </c>
      <c r="H48" s="178" t="s">
        <v>637</v>
      </c>
      <c r="I48" s="178" t="s">
        <v>638</v>
      </c>
      <c r="J48" s="178" t="s">
        <v>533</v>
      </c>
    </row>
    <row r="49" spans="2:10" ht="127.5">
      <c r="B49" s="177" t="s">
        <v>132</v>
      </c>
      <c r="C49" s="178" t="s">
        <v>51</v>
      </c>
      <c r="D49" s="178" t="s">
        <v>639</v>
      </c>
      <c r="E49" s="178" t="s">
        <v>504</v>
      </c>
      <c r="F49" s="177" t="s">
        <v>540</v>
      </c>
      <c r="G49" s="177" t="s">
        <v>35</v>
      </c>
      <c r="H49" s="178" t="s">
        <v>640</v>
      </c>
      <c r="I49" s="178" t="s">
        <v>641</v>
      </c>
      <c r="J49" s="178" t="s">
        <v>642</v>
      </c>
    </row>
    <row r="50" spans="2:10" ht="127.5">
      <c r="B50" s="177" t="s">
        <v>134</v>
      </c>
      <c r="C50" s="178" t="s">
        <v>51</v>
      </c>
      <c r="D50" s="178" t="s">
        <v>643</v>
      </c>
      <c r="E50" s="178" t="s">
        <v>644</v>
      </c>
      <c r="F50" s="177" t="s">
        <v>510</v>
      </c>
      <c r="G50" s="177" t="s">
        <v>35</v>
      </c>
      <c r="H50" s="178" t="s">
        <v>645</v>
      </c>
      <c r="I50" s="178" t="s">
        <v>646</v>
      </c>
      <c r="J50" s="178" t="s">
        <v>642</v>
      </c>
    </row>
    <row r="51" spans="2:10">
      <c r="B51" s="179">
        <v>1.2</v>
      </c>
      <c r="C51" s="180" t="s">
        <v>496</v>
      </c>
      <c r="D51" s="180" t="s">
        <v>32</v>
      </c>
      <c r="E51" s="180"/>
      <c r="F51" s="179"/>
      <c r="G51" s="181"/>
      <c r="H51" s="180"/>
      <c r="I51" s="180"/>
      <c r="J51" s="180"/>
    </row>
    <row r="52" spans="2:10" ht="191.25">
      <c r="B52" s="177" t="s">
        <v>136</v>
      </c>
      <c r="C52" s="178" t="s">
        <v>51</v>
      </c>
      <c r="D52" s="178" t="s">
        <v>647</v>
      </c>
      <c r="E52" s="178" t="s">
        <v>648</v>
      </c>
      <c r="F52" s="177" t="s">
        <v>499</v>
      </c>
      <c r="G52" s="177" t="s">
        <v>35</v>
      </c>
      <c r="H52" s="178" t="s">
        <v>649</v>
      </c>
      <c r="I52" s="178" t="s">
        <v>650</v>
      </c>
      <c r="J52" s="178"/>
    </row>
    <row r="53" spans="2:10">
      <c r="B53" s="187" t="s">
        <v>138</v>
      </c>
      <c r="C53" s="188" t="s">
        <v>513</v>
      </c>
      <c r="D53" s="188" t="s">
        <v>139</v>
      </c>
      <c r="E53" s="188"/>
      <c r="F53" s="187"/>
      <c r="G53" s="189"/>
      <c r="H53" s="188"/>
      <c r="I53" s="188"/>
      <c r="J53" s="188"/>
    </row>
    <row r="54" spans="2:10" ht="140.25">
      <c r="B54" s="177" t="s">
        <v>140</v>
      </c>
      <c r="C54" s="178" t="s">
        <v>514</v>
      </c>
      <c r="D54" s="178" t="s">
        <v>651</v>
      </c>
      <c r="E54" s="178" t="s">
        <v>652</v>
      </c>
      <c r="F54" s="177" t="s">
        <v>510</v>
      </c>
      <c r="G54" s="177">
        <v>50</v>
      </c>
      <c r="H54" s="178" t="s">
        <v>653</v>
      </c>
      <c r="I54" s="178" t="s">
        <v>654</v>
      </c>
      <c r="J54" s="178" t="s">
        <v>655</v>
      </c>
    </row>
    <row r="55" spans="2:10" ht="127.5">
      <c r="B55" s="177" t="s">
        <v>142</v>
      </c>
      <c r="C55" s="178" t="s">
        <v>514</v>
      </c>
      <c r="D55" s="178" t="s">
        <v>656</v>
      </c>
      <c r="E55" s="178" t="s">
        <v>521</v>
      </c>
      <c r="F55" s="177" t="s">
        <v>540</v>
      </c>
      <c r="G55" s="177">
        <v>80</v>
      </c>
      <c r="H55" s="178" t="s">
        <v>657</v>
      </c>
      <c r="I55" s="178" t="s">
        <v>658</v>
      </c>
      <c r="J55" s="178" t="s">
        <v>655</v>
      </c>
    </row>
    <row r="56" spans="2:10" ht="216.75">
      <c r="B56" s="177" t="s">
        <v>144</v>
      </c>
      <c r="C56" s="178" t="s">
        <v>514</v>
      </c>
      <c r="D56" s="178" t="s">
        <v>659</v>
      </c>
      <c r="E56" s="178" t="s">
        <v>660</v>
      </c>
      <c r="F56" s="177" t="s">
        <v>522</v>
      </c>
      <c r="G56" s="177">
        <v>50</v>
      </c>
      <c r="H56" s="178" t="s">
        <v>661</v>
      </c>
      <c r="I56" s="178" t="s">
        <v>662</v>
      </c>
      <c r="J56" s="178" t="s">
        <v>655</v>
      </c>
    </row>
    <row r="57" spans="2:10">
      <c r="B57" s="187" t="s">
        <v>146</v>
      </c>
      <c r="C57" s="188" t="s">
        <v>513</v>
      </c>
      <c r="D57" s="188" t="s">
        <v>147</v>
      </c>
      <c r="E57" s="188"/>
      <c r="F57" s="187"/>
      <c r="G57" s="189"/>
      <c r="H57" s="188"/>
      <c r="I57" s="188"/>
      <c r="J57" s="188"/>
    </row>
    <row r="58" spans="2:10" ht="127.5">
      <c r="B58" s="177" t="s">
        <v>148</v>
      </c>
      <c r="C58" s="178" t="s">
        <v>514</v>
      </c>
      <c r="D58" s="178" t="s">
        <v>663</v>
      </c>
      <c r="E58" s="178" t="s">
        <v>664</v>
      </c>
      <c r="F58" s="177" t="s">
        <v>499</v>
      </c>
      <c r="G58" s="177">
        <v>100</v>
      </c>
      <c r="H58" s="178" t="s">
        <v>665</v>
      </c>
      <c r="I58" s="178" t="s">
        <v>666</v>
      </c>
      <c r="J58" s="178" t="s">
        <v>655</v>
      </c>
    </row>
    <row r="59" spans="2:10" ht="127.5">
      <c r="B59" s="177" t="s">
        <v>150</v>
      </c>
      <c r="C59" s="178" t="s">
        <v>514</v>
      </c>
      <c r="D59" s="178" t="s">
        <v>667</v>
      </c>
      <c r="E59" s="178" t="s">
        <v>521</v>
      </c>
      <c r="F59" s="177" t="s">
        <v>499</v>
      </c>
      <c r="G59" s="177">
        <v>100</v>
      </c>
      <c r="H59" s="178" t="s">
        <v>668</v>
      </c>
      <c r="I59" s="178" t="s">
        <v>669</v>
      </c>
      <c r="J59" s="178" t="s">
        <v>655</v>
      </c>
    </row>
    <row r="60" spans="2:10" ht="216.75">
      <c r="B60" s="177" t="s">
        <v>152</v>
      </c>
      <c r="C60" s="178" t="s">
        <v>514</v>
      </c>
      <c r="D60" s="178" t="s">
        <v>670</v>
      </c>
      <c r="E60" s="178" t="s">
        <v>671</v>
      </c>
      <c r="F60" s="177" t="s">
        <v>522</v>
      </c>
      <c r="G60" s="177">
        <v>50</v>
      </c>
      <c r="H60" s="178" t="s">
        <v>661</v>
      </c>
      <c r="I60" s="178" t="s">
        <v>672</v>
      </c>
      <c r="J60" s="178" t="s">
        <v>655</v>
      </c>
    </row>
    <row r="61" spans="2:10">
      <c r="B61" s="187" t="s">
        <v>154</v>
      </c>
      <c r="C61" s="188" t="s">
        <v>547</v>
      </c>
      <c r="D61" s="188" t="s">
        <v>155</v>
      </c>
      <c r="E61" s="188"/>
      <c r="F61" s="187"/>
      <c r="G61" s="189"/>
      <c r="H61" s="188"/>
      <c r="I61" s="188"/>
      <c r="J61" s="188"/>
    </row>
    <row r="62" spans="2:10" ht="153">
      <c r="B62" s="177" t="s">
        <v>156</v>
      </c>
      <c r="C62" s="178" t="s">
        <v>548</v>
      </c>
      <c r="D62" s="178" t="s">
        <v>673</v>
      </c>
      <c r="E62" s="178" t="s">
        <v>674</v>
      </c>
      <c r="F62" s="177" t="s">
        <v>510</v>
      </c>
      <c r="G62" s="177">
        <v>0</v>
      </c>
      <c r="H62" s="178" t="s">
        <v>675</v>
      </c>
      <c r="I62" s="178" t="s">
        <v>676</v>
      </c>
      <c r="J62" s="178" t="s">
        <v>616</v>
      </c>
    </row>
    <row r="63" spans="2:10">
      <c r="B63" s="187" t="s">
        <v>158</v>
      </c>
      <c r="C63" s="188" t="s">
        <v>513</v>
      </c>
      <c r="D63" s="188" t="s">
        <v>159</v>
      </c>
      <c r="E63" s="188"/>
      <c r="F63" s="187"/>
      <c r="G63" s="189"/>
      <c r="H63" s="188"/>
      <c r="I63" s="188"/>
      <c r="J63" s="188"/>
    </row>
    <row r="64" spans="2:10" ht="140.25">
      <c r="B64" s="177" t="s">
        <v>160</v>
      </c>
      <c r="C64" s="178" t="s">
        <v>514</v>
      </c>
      <c r="D64" s="178" t="s">
        <v>677</v>
      </c>
      <c r="E64" s="178" t="s">
        <v>678</v>
      </c>
      <c r="F64" s="177" t="s">
        <v>540</v>
      </c>
      <c r="G64" s="177">
        <v>80</v>
      </c>
      <c r="H64" s="178" t="s">
        <v>665</v>
      </c>
      <c r="I64" s="178" t="s">
        <v>679</v>
      </c>
      <c r="J64" s="178" t="s">
        <v>655</v>
      </c>
    </row>
    <row r="65" spans="2:10" ht="178.5">
      <c r="B65" s="177" t="s">
        <v>162</v>
      </c>
      <c r="C65" s="178" t="s">
        <v>514</v>
      </c>
      <c r="D65" s="178" t="s">
        <v>680</v>
      </c>
      <c r="E65" s="178" t="s">
        <v>681</v>
      </c>
      <c r="F65" s="177" t="s">
        <v>499</v>
      </c>
      <c r="G65" s="177">
        <v>100</v>
      </c>
      <c r="H65" s="178" t="s">
        <v>682</v>
      </c>
      <c r="I65" s="178" t="s">
        <v>683</v>
      </c>
      <c r="J65" s="178"/>
    </row>
    <row r="66" spans="2:10" ht="178.5">
      <c r="B66" s="177" t="s">
        <v>164</v>
      </c>
      <c r="C66" s="178" t="s">
        <v>514</v>
      </c>
      <c r="D66" s="178" t="s">
        <v>684</v>
      </c>
      <c r="E66" s="178" t="s">
        <v>685</v>
      </c>
      <c r="F66" s="177" t="s">
        <v>540</v>
      </c>
      <c r="G66" s="177">
        <v>80</v>
      </c>
      <c r="H66" s="178" t="s">
        <v>665</v>
      </c>
      <c r="I66" s="178" t="s">
        <v>686</v>
      </c>
      <c r="J66" s="178" t="s">
        <v>655</v>
      </c>
    </row>
    <row r="67" spans="2:10">
      <c r="B67" s="187" t="s">
        <v>166</v>
      </c>
      <c r="C67" s="188" t="s">
        <v>547</v>
      </c>
      <c r="D67" s="188" t="s">
        <v>167</v>
      </c>
      <c r="E67" s="188"/>
      <c r="F67" s="187"/>
      <c r="G67" s="189"/>
      <c r="H67" s="188"/>
      <c r="I67" s="188"/>
      <c r="J67" s="188"/>
    </row>
    <row r="68" spans="2:10" ht="153">
      <c r="B68" s="177" t="s">
        <v>168</v>
      </c>
      <c r="C68" s="178" t="s">
        <v>548</v>
      </c>
      <c r="D68" s="178" t="s">
        <v>687</v>
      </c>
      <c r="E68" s="178" t="s">
        <v>688</v>
      </c>
      <c r="F68" s="177" t="s">
        <v>499</v>
      </c>
      <c r="G68" s="177">
        <v>100</v>
      </c>
      <c r="H68" s="178" t="s">
        <v>689</v>
      </c>
      <c r="I68" s="178" t="s">
        <v>690</v>
      </c>
      <c r="J68" s="178" t="s">
        <v>691</v>
      </c>
    </row>
    <row r="69" spans="2:10" ht="153">
      <c r="B69" s="177" t="s">
        <v>170</v>
      </c>
      <c r="C69" s="178" t="s">
        <v>548</v>
      </c>
      <c r="D69" s="178" t="s">
        <v>692</v>
      </c>
      <c r="E69" s="178" t="s">
        <v>693</v>
      </c>
      <c r="F69" s="177" t="s">
        <v>499</v>
      </c>
      <c r="G69" s="177">
        <v>100</v>
      </c>
      <c r="H69" s="178" t="s">
        <v>694</v>
      </c>
      <c r="I69" s="178" t="s">
        <v>695</v>
      </c>
      <c r="J69" s="178" t="s">
        <v>507</v>
      </c>
    </row>
    <row r="70" spans="2:10" ht="127.5">
      <c r="B70" s="177" t="s">
        <v>172</v>
      </c>
      <c r="C70" s="178" t="s">
        <v>548</v>
      </c>
      <c r="D70" s="178" t="s">
        <v>696</v>
      </c>
      <c r="E70" s="178" t="s">
        <v>697</v>
      </c>
      <c r="F70" s="177" t="s">
        <v>522</v>
      </c>
      <c r="G70" s="177" t="s">
        <v>35</v>
      </c>
      <c r="H70" s="178" t="s">
        <v>556</v>
      </c>
      <c r="I70" s="178" t="s">
        <v>698</v>
      </c>
      <c r="J70" s="178"/>
    </row>
    <row r="71" spans="2:10" ht="153">
      <c r="B71" s="177" t="s">
        <v>174</v>
      </c>
      <c r="C71" s="178" t="s">
        <v>548</v>
      </c>
      <c r="D71" s="178" t="s">
        <v>699</v>
      </c>
      <c r="E71" s="178" t="s">
        <v>700</v>
      </c>
      <c r="F71" s="177" t="s">
        <v>499</v>
      </c>
      <c r="G71" s="177">
        <v>100</v>
      </c>
      <c r="H71" s="178" t="s">
        <v>701</v>
      </c>
      <c r="I71" s="178" t="s">
        <v>702</v>
      </c>
      <c r="J71" s="178" t="s">
        <v>703</v>
      </c>
    </row>
    <row r="72" spans="2:10" ht="127.5">
      <c r="B72" s="177" t="s">
        <v>176</v>
      </c>
      <c r="C72" s="178" t="s">
        <v>548</v>
      </c>
      <c r="D72" s="178" t="s">
        <v>704</v>
      </c>
      <c r="E72" s="178" t="s">
        <v>705</v>
      </c>
      <c r="F72" s="177" t="s">
        <v>522</v>
      </c>
      <c r="G72" s="177" t="s">
        <v>35</v>
      </c>
      <c r="H72" s="178" t="s">
        <v>556</v>
      </c>
      <c r="I72" s="178" t="s">
        <v>706</v>
      </c>
      <c r="J72" s="178"/>
    </row>
    <row r="73" spans="2:10" ht="178.5">
      <c r="B73" s="177" t="s">
        <v>178</v>
      </c>
      <c r="C73" s="178" t="s">
        <v>51</v>
      </c>
      <c r="D73" s="178" t="s">
        <v>707</v>
      </c>
      <c r="E73" s="178" t="s">
        <v>708</v>
      </c>
      <c r="F73" s="177" t="s">
        <v>499</v>
      </c>
      <c r="G73" s="177" t="s">
        <v>35</v>
      </c>
      <c r="H73" s="178" t="s">
        <v>709</v>
      </c>
      <c r="I73" s="178" t="s">
        <v>710</v>
      </c>
      <c r="J73" s="178" t="s">
        <v>711</v>
      </c>
    </row>
    <row r="74" spans="2:10">
      <c r="B74" s="187" t="s">
        <v>180</v>
      </c>
      <c r="C74" s="188" t="s">
        <v>547</v>
      </c>
      <c r="D74" s="188" t="s">
        <v>181</v>
      </c>
      <c r="E74" s="188"/>
      <c r="F74" s="187"/>
      <c r="G74" s="189"/>
      <c r="H74" s="188"/>
      <c r="I74" s="188"/>
      <c r="J74" s="188"/>
    </row>
    <row r="75" spans="2:10" ht="191.25">
      <c r="B75" s="177" t="s">
        <v>182</v>
      </c>
      <c r="C75" s="178" t="s">
        <v>548</v>
      </c>
      <c r="D75" s="178" t="s">
        <v>712</v>
      </c>
      <c r="E75" s="178" t="s">
        <v>713</v>
      </c>
      <c r="F75" s="177" t="s">
        <v>499</v>
      </c>
      <c r="G75" s="177">
        <v>100</v>
      </c>
      <c r="H75" s="178" t="s">
        <v>714</v>
      </c>
      <c r="I75" s="178" t="s">
        <v>715</v>
      </c>
      <c r="J75" s="178" t="s">
        <v>716</v>
      </c>
    </row>
    <row r="76" spans="2:10" ht="127.5">
      <c r="B76" s="177" t="s">
        <v>184</v>
      </c>
      <c r="C76" s="178" t="s">
        <v>548</v>
      </c>
      <c r="D76" s="178" t="s">
        <v>717</v>
      </c>
      <c r="E76" s="178" t="s">
        <v>718</v>
      </c>
      <c r="F76" s="177" t="s">
        <v>499</v>
      </c>
      <c r="G76" s="177">
        <v>100</v>
      </c>
      <c r="H76" s="178" t="s">
        <v>719</v>
      </c>
      <c r="I76" s="178" t="s">
        <v>720</v>
      </c>
      <c r="J76" s="178"/>
    </row>
    <row r="77" spans="2:10" ht="153">
      <c r="B77" s="177" t="s">
        <v>186</v>
      </c>
      <c r="C77" s="178" t="s">
        <v>548</v>
      </c>
      <c r="D77" s="178" t="s">
        <v>721</v>
      </c>
      <c r="E77" s="178" t="s">
        <v>722</v>
      </c>
      <c r="F77" s="177" t="s">
        <v>499</v>
      </c>
      <c r="G77" s="177">
        <v>100</v>
      </c>
      <c r="H77" s="178" t="s">
        <v>723</v>
      </c>
      <c r="I77" s="178" t="s">
        <v>724</v>
      </c>
      <c r="J77" s="178" t="s">
        <v>711</v>
      </c>
    </row>
    <row r="78" spans="2:10">
      <c r="B78" s="187" t="s">
        <v>188</v>
      </c>
      <c r="C78" s="188" t="s">
        <v>513</v>
      </c>
      <c r="D78" s="188" t="s">
        <v>189</v>
      </c>
      <c r="E78" s="188"/>
      <c r="F78" s="187"/>
      <c r="G78" s="189"/>
      <c r="H78" s="188"/>
      <c r="I78" s="188"/>
      <c r="J78" s="188"/>
    </row>
    <row r="79" spans="2:10" ht="165.75">
      <c r="B79" s="177" t="s">
        <v>190</v>
      </c>
      <c r="C79" s="178" t="s">
        <v>514</v>
      </c>
      <c r="D79" s="178" t="s">
        <v>725</v>
      </c>
      <c r="E79" s="178" t="s">
        <v>726</v>
      </c>
      <c r="F79" s="177" t="s">
        <v>499</v>
      </c>
      <c r="G79" s="177">
        <v>100</v>
      </c>
      <c r="H79" s="178" t="s">
        <v>727</v>
      </c>
      <c r="I79" s="178" t="s">
        <v>728</v>
      </c>
      <c r="J79" s="178" t="s">
        <v>729</v>
      </c>
    </row>
    <row r="80" spans="2:10">
      <c r="B80" s="187" t="s">
        <v>192</v>
      </c>
      <c r="C80" s="188" t="s">
        <v>513</v>
      </c>
      <c r="D80" s="188" t="s">
        <v>193</v>
      </c>
      <c r="E80" s="188"/>
      <c r="F80" s="187"/>
      <c r="G80" s="189"/>
      <c r="H80" s="188"/>
      <c r="I80" s="188"/>
      <c r="J80" s="188"/>
    </row>
    <row r="81" spans="2:10" ht="178.5">
      <c r="B81" s="177" t="s">
        <v>194</v>
      </c>
      <c r="C81" s="178" t="s">
        <v>514</v>
      </c>
      <c r="D81" s="178" t="s">
        <v>730</v>
      </c>
      <c r="E81" s="178" t="s">
        <v>731</v>
      </c>
      <c r="F81" s="177" t="s">
        <v>510</v>
      </c>
      <c r="G81" s="177">
        <v>50</v>
      </c>
      <c r="H81" s="178" t="s">
        <v>732</v>
      </c>
      <c r="I81" s="178" t="s">
        <v>733</v>
      </c>
      <c r="J81" s="178" t="s">
        <v>734</v>
      </c>
    </row>
    <row r="82" spans="2:10" ht="191.25">
      <c r="B82" s="177" t="s">
        <v>196</v>
      </c>
      <c r="C82" s="178" t="s">
        <v>514</v>
      </c>
      <c r="D82" s="178" t="s">
        <v>735</v>
      </c>
      <c r="E82" s="178" t="s">
        <v>736</v>
      </c>
      <c r="F82" s="177" t="s">
        <v>527</v>
      </c>
      <c r="G82" s="177" t="s">
        <v>35</v>
      </c>
      <c r="H82" s="178" t="s">
        <v>556</v>
      </c>
      <c r="I82" s="178" t="s">
        <v>737</v>
      </c>
      <c r="J82" s="178" t="s">
        <v>734</v>
      </c>
    </row>
    <row r="83" spans="2:10">
      <c r="B83" s="179">
        <v>1.3</v>
      </c>
      <c r="C83" s="180" t="s">
        <v>496</v>
      </c>
      <c r="D83" s="180" t="s">
        <v>33</v>
      </c>
      <c r="E83" s="180"/>
      <c r="F83" s="179"/>
      <c r="G83" s="181"/>
      <c r="H83" s="180"/>
      <c r="I83" s="180"/>
      <c r="J83" s="180"/>
    </row>
    <row r="84" spans="2:10">
      <c r="B84" s="187" t="s">
        <v>198</v>
      </c>
      <c r="C84" s="188" t="s">
        <v>547</v>
      </c>
      <c r="D84" s="188" t="s">
        <v>199</v>
      </c>
      <c r="E84" s="188"/>
      <c r="F84" s="187"/>
      <c r="G84" s="189"/>
      <c r="H84" s="188"/>
      <c r="I84" s="188"/>
      <c r="J84" s="188"/>
    </row>
    <row r="85" spans="2:10" ht="114.75">
      <c r="B85" s="177" t="s">
        <v>200</v>
      </c>
      <c r="C85" s="178" t="s">
        <v>548</v>
      </c>
      <c r="D85" s="178" t="s">
        <v>738</v>
      </c>
      <c r="E85" s="178" t="s">
        <v>739</v>
      </c>
      <c r="F85" s="177" t="s">
        <v>499</v>
      </c>
      <c r="G85" s="177">
        <v>100</v>
      </c>
      <c r="H85" s="178" t="s">
        <v>740</v>
      </c>
      <c r="I85" s="178" t="s">
        <v>741</v>
      </c>
      <c r="J85" s="178" t="s">
        <v>553</v>
      </c>
    </row>
    <row r="86" spans="2:10" ht="127.5">
      <c r="B86" s="177" t="s">
        <v>202</v>
      </c>
      <c r="C86" s="178" t="s">
        <v>548</v>
      </c>
      <c r="D86" s="178" t="s">
        <v>742</v>
      </c>
      <c r="E86" s="178" t="s">
        <v>743</v>
      </c>
      <c r="F86" s="177" t="s">
        <v>510</v>
      </c>
      <c r="G86" s="177">
        <v>0</v>
      </c>
      <c r="H86" s="178" t="s">
        <v>744</v>
      </c>
      <c r="I86" s="178" t="s">
        <v>745</v>
      </c>
      <c r="J86" s="178" t="s">
        <v>746</v>
      </c>
    </row>
    <row r="87" spans="2:10" ht="114.75">
      <c r="B87" s="177" t="s">
        <v>204</v>
      </c>
      <c r="C87" s="178" t="s">
        <v>548</v>
      </c>
      <c r="D87" s="178" t="s">
        <v>747</v>
      </c>
      <c r="E87" s="178" t="s">
        <v>748</v>
      </c>
      <c r="F87" s="177" t="s">
        <v>499</v>
      </c>
      <c r="G87" s="177">
        <v>100</v>
      </c>
      <c r="H87" s="178" t="s">
        <v>749</v>
      </c>
      <c r="I87" s="178" t="s">
        <v>750</v>
      </c>
      <c r="J87" s="178" t="s">
        <v>751</v>
      </c>
    </row>
    <row r="88" spans="2:10" ht="127.5">
      <c r="B88" s="177" t="s">
        <v>206</v>
      </c>
      <c r="C88" s="178" t="s">
        <v>548</v>
      </c>
      <c r="D88" s="178" t="s">
        <v>752</v>
      </c>
      <c r="E88" s="178" t="s">
        <v>753</v>
      </c>
      <c r="F88" s="177" t="s">
        <v>510</v>
      </c>
      <c r="G88" s="177">
        <v>0</v>
      </c>
      <c r="H88" s="178" t="s">
        <v>754</v>
      </c>
      <c r="I88" s="178" t="s">
        <v>755</v>
      </c>
      <c r="J88" s="178" t="s">
        <v>746</v>
      </c>
    </row>
    <row r="89" spans="2:10">
      <c r="B89" s="187" t="s">
        <v>208</v>
      </c>
      <c r="C89" s="188" t="s">
        <v>513</v>
      </c>
      <c r="D89" s="188" t="s">
        <v>209</v>
      </c>
      <c r="E89" s="188"/>
      <c r="F89" s="187"/>
      <c r="G89" s="189"/>
      <c r="H89" s="188"/>
      <c r="I89" s="188"/>
      <c r="J89" s="188"/>
    </row>
    <row r="90" spans="2:10" ht="114.75">
      <c r="B90" s="177" t="s">
        <v>210</v>
      </c>
      <c r="C90" s="178" t="s">
        <v>514</v>
      </c>
      <c r="D90" s="178" t="s">
        <v>756</v>
      </c>
      <c r="E90" s="178" t="s">
        <v>757</v>
      </c>
      <c r="F90" s="177" t="s">
        <v>510</v>
      </c>
      <c r="G90" s="177">
        <v>0</v>
      </c>
      <c r="H90" s="178" t="s">
        <v>758</v>
      </c>
      <c r="I90" s="178" t="s">
        <v>759</v>
      </c>
      <c r="J90" s="178" t="s">
        <v>760</v>
      </c>
    </row>
    <row r="91" spans="2:10" ht="114.75">
      <c r="B91" s="177" t="s">
        <v>212</v>
      </c>
      <c r="C91" s="178" t="s">
        <v>514</v>
      </c>
      <c r="D91" s="178" t="s">
        <v>761</v>
      </c>
      <c r="E91" s="178" t="s">
        <v>762</v>
      </c>
      <c r="F91" s="177" t="s">
        <v>510</v>
      </c>
      <c r="G91" s="177">
        <v>0</v>
      </c>
      <c r="H91" s="178" t="s">
        <v>763</v>
      </c>
      <c r="I91" s="178" t="s">
        <v>764</v>
      </c>
      <c r="J91" s="178" t="s">
        <v>760</v>
      </c>
    </row>
    <row r="92" spans="2:10">
      <c r="B92" s="198" t="s">
        <v>214</v>
      </c>
      <c r="C92" s="199" t="s">
        <v>547</v>
      </c>
      <c r="D92" s="199" t="s">
        <v>215</v>
      </c>
      <c r="E92" s="199"/>
      <c r="F92" s="198"/>
      <c r="G92" s="198"/>
      <c r="H92" s="199"/>
      <c r="I92" s="199"/>
      <c r="J92" s="199"/>
    </row>
    <row r="93" spans="2:10" ht="153">
      <c r="B93" s="177" t="s">
        <v>216</v>
      </c>
      <c r="C93" s="178" t="s">
        <v>548</v>
      </c>
      <c r="D93" s="178" t="s">
        <v>765</v>
      </c>
      <c r="E93" s="178" t="s">
        <v>766</v>
      </c>
      <c r="F93" s="177" t="s">
        <v>499</v>
      </c>
      <c r="G93" s="177">
        <v>100</v>
      </c>
      <c r="H93" s="178" t="s">
        <v>767</v>
      </c>
      <c r="I93" s="178" t="s">
        <v>768</v>
      </c>
      <c r="J93" s="178" t="s">
        <v>769</v>
      </c>
    </row>
    <row r="94" spans="2:10" ht="153">
      <c r="B94" s="177" t="s">
        <v>218</v>
      </c>
      <c r="C94" s="178" t="s">
        <v>548</v>
      </c>
      <c r="D94" s="178" t="s">
        <v>770</v>
      </c>
      <c r="E94" s="178" t="s">
        <v>771</v>
      </c>
      <c r="F94" s="177" t="s">
        <v>510</v>
      </c>
      <c r="G94" s="177">
        <v>0</v>
      </c>
      <c r="H94" s="178" t="s">
        <v>772</v>
      </c>
      <c r="I94" s="178" t="s">
        <v>773</v>
      </c>
      <c r="J94" s="178" t="s">
        <v>746</v>
      </c>
    </row>
    <row r="95" spans="2:10">
      <c r="B95" s="187" t="s">
        <v>220</v>
      </c>
      <c r="C95" s="188" t="s">
        <v>513</v>
      </c>
      <c r="D95" s="188" t="s">
        <v>221</v>
      </c>
      <c r="E95" s="188"/>
      <c r="F95" s="187"/>
      <c r="G95" s="189"/>
      <c r="H95" s="188"/>
      <c r="I95" s="188"/>
      <c r="J95" s="188"/>
    </row>
    <row r="96" spans="2:10" ht="153">
      <c r="B96" s="177" t="s">
        <v>222</v>
      </c>
      <c r="C96" s="178" t="s">
        <v>514</v>
      </c>
      <c r="D96" s="178" t="s">
        <v>774</v>
      </c>
      <c r="E96" s="178" t="s">
        <v>775</v>
      </c>
      <c r="F96" s="177" t="s">
        <v>510</v>
      </c>
      <c r="G96" s="177">
        <v>0</v>
      </c>
      <c r="H96" s="178" t="s">
        <v>776</v>
      </c>
      <c r="I96" s="178" t="s">
        <v>777</v>
      </c>
      <c r="J96" s="178" t="s">
        <v>778</v>
      </c>
    </row>
    <row r="97" spans="2:10">
      <c r="B97" s="187" t="s">
        <v>224</v>
      </c>
      <c r="C97" s="188" t="s">
        <v>547</v>
      </c>
      <c r="D97" s="188" t="s">
        <v>225</v>
      </c>
      <c r="E97" s="188"/>
      <c r="F97" s="187"/>
      <c r="G97" s="189"/>
      <c r="H97" s="188"/>
      <c r="I97" s="188"/>
      <c r="J97" s="188"/>
    </row>
    <row r="98" spans="2:10" ht="293.25">
      <c r="B98" s="177" t="s">
        <v>226</v>
      </c>
      <c r="C98" s="178" t="s">
        <v>548</v>
      </c>
      <c r="D98" s="178" t="s">
        <v>779</v>
      </c>
      <c r="E98" s="178" t="s">
        <v>780</v>
      </c>
      <c r="F98" s="177" t="s">
        <v>499</v>
      </c>
      <c r="G98" s="177">
        <v>100</v>
      </c>
      <c r="H98" s="178" t="s">
        <v>781</v>
      </c>
      <c r="I98" s="178" t="s">
        <v>782</v>
      </c>
      <c r="J98" s="178" t="s">
        <v>783</v>
      </c>
    </row>
    <row r="99" spans="2:10" ht="178.5">
      <c r="B99" s="177" t="s">
        <v>228</v>
      </c>
      <c r="C99" s="178" t="s">
        <v>548</v>
      </c>
      <c r="D99" s="178" t="s">
        <v>784</v>
      </c>
      <c r="E99" s="178" t="s">
        <v>785</v>
      </c>
      <c r="F99" s="177" t="s">
        <v>499</v>
      </c>
      <c r="G99" s="177">
        <v>100</v>
      </c>
      <c r="H99" s="178" t="s">
        <v>786</v>
      </c>
      <c r="I99" s="178" t="s">
        <v>787</v>
      </c>
      <c r="J99" s="178" t="s">
        <v>783</v>
      </c>
    </row>
    <row r="100" spans="2:10">
      <c r="B100" s="187" t="s">
        <v>230</v>
      </c>
      <c r="C100" s="188" t="s">
        <v>513</v>
      </c>
      <c r="D100" s="188" t="s">
        <v>231</v>
      </c>
      <c r="E100" s="188"/>
      <c r="F100" s="187"/>
      <c r="G100" s="189"/>
      <c r="H100" s="188"/>
      <c r="I100" s="188"/>
      <c r="J100" s="188"/>
    </row>
    <row r="101" spans="2:10" ht="191.25">
      <c r="B101" s="194" t="s">
        <v>232</v>
      </c>
      <c r="C101" s="195" t="s">
        <v>514</v>
      </c>
      <c r="D101" s="195" t="s">
        <v>788</v>
      </c>
      <c r="E101" s="195" t="s">
        <v>789</v>
      </c>
      <c r="F101" s="194" t="s">
        <v>571</v>
      </c>
      <c r="G101" s="194" t="s">
        <v>35</v>
      </c>
      <c r="H101" s="195" t="s">
        <v>556</v>
      </c>
      <c r="I101" s="195" t="s">
        <v>790</v>
      </c>
      <c r="J101" s="195" t="s">
        <v>791</v>
      </c>
    </row>
    <row r="102" spans="2:10" ht="25.5">
      <c r="B102" s="198" t="s">
        <v>234</v>
      </c>
      <c r="C102" s="199" t="s">
        <v>547</v>
      </c>
      <c r="D102" s="199" t="s">
        <v>235</v>
      </c>
      <c r="E102" s="199"/>
      <c r="F102" s="198"/>
      <c r="G102" s="198"/>
      <c r="H102" s="199"/>
      <c r="I102" s="199"/>
      <c r="J102" s="199"/>
    </row>
    <row r="103" spans="2:10" ht="267.75">
      <c r="B103" s="194" t="s">
        <v>236</v>
      </c>
      <c r="C103" s="195" t="s">
        <v>548</v>
      </c>
      <c r="D103" s="195" t="s">
        <v>792</v>
      </c>
      <c r="E103" s="195" t="s">
        <v>793</v>
      </c>
      <c r="F103" s="194" t="s">
        <v>540</v>
      </c>
      <c r="G103" s="194">
        <v>50</v>
      </c>
      <c r="H103" s="195" t="s">
        <v>794</v>
      </c>
      <c r="I103" s="195" t="s">
        <v>795</v>
      </c>
      <c r="J103" s="195" t="s">
        <v>796</v>
      </c>
    </row>
    <row r="104" spans="2:10" ht="165.75">
      <c r="B104" s="177" t="s">
        <v>238</v>
      </c>
      <c r="C104" s="178" t="s">
        <v>548</v>
      </c>
      <c r="D104" s="178" t="s">
        <v>797</v>
      </c>
      <c r="E104" s="178" t="s">
        <v>798</v>
      </c>
      <c r="F104" s="177" t="s">
        <v>510</v>
      </c>
      <c r="G104" s="177">
        <v>0</v>
      </c>
      <c r="H104" s="178" t="s">
        <v>799</v>
      </c>
      <c r="I104" s="178" t="s">
        <v>800</v>
      </c>
      <c r="J104" s="178" t="s">
        <v>801</v>
      </c>
    </row>
    <row r="105" spans="2:10">
      <c r="B105" s="179">
        <v>1.4</v>
      </c>
      <c r="C105" s="180" t="s">
        <v>496</v>
      </c>
      <c r="D105" s="180" t="s">
        <v>34</v>
      </c>
      <c r="E105" s="180"/>
      <c r="F105" s="179"/>
      <c r="G105" s="181"/>
      <c r="H105" s="180"/>
      <c r="I105" s="180"/>
      <c r="J105" s="180"/>
    </row>
    <row r="106" spans="2:10" ht="165.75">
      <c r="B106" s="194" t="s">
        <v>240</v>
      </c>
      <c r="C106" s="195" t="s">
        <v>51</v>
      </c>
      <c r="D106" s="195" t="s">
        <v>802</v>
      </c>
      <c r="E106" s="195" t="s">
        <v>803</v>
      </c>
      <c r="F106" s="194" t="s">
        <v>522</v>
      </c>
      <c r="G106" s="194" t="s">
        <v>35</v>
      </c>
      <c r="H106" s="195" t="s">
        <v>804</v>
      </c>
      <c r="I106" s="195" t="s">
        <v>805</v>
      </c>
      <c r="J106" s="195"/>
    </row>
    <row r="107" spans="2:10" ht="127.5">
      <c r="B107" s="196" t="s">
        <v>242</v>
      </c>
      <c r="C107" s="197" t="s">
        <v>51</v>
      </c>
      <c r="D107" s="197" t="s">
        <v>806</v>
      </c>
      <c r="E107" s="197" t="s">
        <v>807</v>
      </c>
      <c r="F107" s="196" t="s">
        <v>510</v>
      </c>
      <c r="G107" s="196" t="s">
        <v>35</v>
      </c>
      <c r="H107" s="197" t="s">
        <v>556</v>
      </c>
      <c r="I107" s="197" t="s">
        <v>808</v>
      </c>
      <c r="J107" s="197"/>
    </row>
    <row r="108" spans="2:10">
      <c r="B108" s="189" t="s">
        <v>244</v>
      </c>
      <c r="C108" s="188" t="s">
        <v>547</v>
      </c>
      <c r="D108" s="188" t="s">
        <v>245</v>
      </c>
      <c r="E108" s="188"/>
      <c r="F108" s="189"/>
      <c r="G108" s="189"/>
      <c r="H108" s="188"/>
      <c r="I108" s="188"/>
      <c r="J108" s="188"/>
    </row>
    <row r="109" spans="2:10" ht="153">
      <c r="B109" s="194" t="s">
        <v>246</v>
      </c>
      <c r="C109" s="195" t="s">
        <v>548</v>
      </c>
      <c r="D109" s="195" t="s">
        <v>809</v>
      </c>
      <c r="E109" s="195" t="s">
        <v>810</v>
      </c>
      <c r="F109" s="194" t="s">
        <v>522</v>
      </c>
      <c r="G109" s="194" t="s">
        <v>35</v>
      </c>
      <c r="H109" s="195" t="s">
        <v>556</v>
      </c>
      <c r="I109" s="195" t="s">
        <v>808</v>
      </c>
      <c r="J109" s="195"/>
    </row>
    <row r="110" spans="2:10">
      <c r="B110" s="189" t="s">
        <v>248</v>
      </c>
      <c r="C110" s="188" t="s">
        <v>513</v>
      </c>
      <c r="D110" s="188" t="s">
        <v>249</v>
      </c>
      <c r="E110" s="188"/>
      <c r="F110" s="189"/>
      <c r="G110" s="189"/>
      <c r="H110" s="188"/>
      <c r="I110" s="188"/>
      <c r="J110" s="188"/>
    </row>
    <row r="111" spans="2:10" ht="178.5">
      <c r="B111" s="194" t="s">
        <v>250</v>
      </c>
      <c r="C111" s="195" t="s">
        <v>514</v>
      </c>
      <c r="D111" s="195" t="s">
        <v>811</v>
      </c>
      <c r="E111" s="195" t="s">
        <v>812</v>
      </c>
      <c r="F111" s="194" t="s">
        <v>571</v>
      </c>
      <c r="G111" s="194" t="s">
        <v>35</v>
      </c>
      <c r="H111" s="195" t="s">
        <v>556</v>
      </c>
      <c r="I111" s="195" t="s">
        <v>808</v>
      </c>
      <c r="J111" s="195"/>
    </row>
    <row r="112" spans="2:10" ht="165.75">
      <c r="B112" s="177" t="s">
        <v>252</v>
      </c>
      <c r="C112" s="178" t="s">
        <v>514</v>
      </c>
      <c r="D112" s="178" t="s">
        <v>813</v>
      </c>
      <c r="E112" s="178" t="s">
        <v>814</v>
      </c>
      <c r="F112" s="177" t="s">
        <v>571</v>
      </c>
      <c r="G112" s="177" t="s">
        <v>35</v>
      </c>
      <c r="H112" s="178" t="s">
        <v>556</v>
      </c>
      <c r="I112" s="178" t="s">
        <v>808</v>
      </c>
      <c r="J112" s="178"/>
    </row>
    <row r="113" spans="2:10">
      <c r="B113" s="189" t="s">
        <v>254</v>
      </c>
      <c r="C113" s="188" t="s">
        <v>547</v>
      </c>
      <c r="D113" s="188" t="s">
        <v>255</v>
      </c>
      <c r="E113" s="188"/>
      <c r="F113" s="189"/>
      <c r="G113" s="189"/>
      <c r="H113" s="188"/>
      <c r="I113" s="188"/>
      <c r="J113" s="188"/>
    </row>
    <row r="114" spans="2:10" ht="153">
      <c r="B114" s="194" t="s">
        <v>256</v>
      </c>
      <c r="C114" s="195" t="s">
        <v>548</v>
      </c>
      <c r="D114" s="195" t="s">
        <v>815</v>
      </c>
      <c r="E114" s="195" t="s">
        <v>816</v>
      </c>
      <c r="F114" s="194" t="s">
        <v>522</v>
      </c>
      <c r="G114" s="194" t="s">
        <v>35</v>
      </c>
      <c r="H114" s="195" t="s">
        <v>556</v>
      </c>
      <c r="I114" s="195" t="s">
        <v>808</v>
      </c>
      <c r="J114" s="195"/>
    </row>
    <row r="115" spans="2:10" ht="153">
      <c r="B115" s="194" t="s">
        <v>258</v>
      </c>
      <c r="C115" s="195" t="s">
        <v>548</v>
      </c>
      <c r="D115" s="195" t="s">
        <v>817</v>
      </c>
      <c r="E115" s="195" t="s">
        <v>818</v>
      </c>
      <c r="F115" s="194" t="s">
        <v>522</v>
      </c>
      <c r="G115" s="194" t="s">
        <v>35</v>
      </c>
      <c r="H115" s="195" t="s">
        <v>556</v>
      </c>
      <c r="I115" s="195" t="s">
        <v>808</v>
      </c>
      <c r="J115" s="195"/>
    </row>
    <row r="116" spans="2:10" ht="153">
      <c r="B116" s="177" t="s">
        <v>260</v>
      </c>
      <c r="C116" s="178" t="s">
        <v>548</v>
      </c>
      <c r="D116" s="178" t="s">
        <v>819</v>
      </c>
      <c r="E116" s="178" t="s">
        <v>820</v>
      </c>
      <c r="F116" s="177" t="s">
        <v>522</v>
      </c>
      <c r="G116" s="177" t="s">
        <v>35</v>
      </c>
      <c r="H116" s="178" t="s">
        <v>556</v>
      </c>
      <c r="I116" s="178" t="s">
        <v>808</v>
      </c>
      <c r="J116" s="178"/>
    </row>
    <row r="117" spans="2:10">
      <c r="B117" s="198" t="s">
        <v>262</v>
      </c>
      <c r="C117" s="199" t="s">
        <v>513</v>
      </c>
      <c r="D117" s="199" t="s">
        <v>263</v>
      </c>
      <c r="E117" s="188"/>
      <c r="F117" s="189"/>
      <c r="G117" s="189"/>
      <c r="H117" s="188"/>
      <c r="I117" s="188"/>
      <c r="J117" s="188"/>
    </row>
    <row r="118" spans="2:10" ht="114.75">
      <c r="B118" s="177" t="s">
        <v>264</v>
      </c>
      <c r="C118" s="178" t="s">
        <v>514</v>
      </c>
      <c r="D118" s="178" t="s">
        <v>821</v>
      </c>
      <c r="E118" s="178" t="s">
        <v>822</v>
      </c>
      <c r="F118" s="177" t="s">
        <v>522</v>
      </c>
      <c r="G118" s="177" t="s">
        <v>35</v>
      </c>
      <c r="H118" s="178" t="s">
        <v>556</v>
      </c>
      <c r="I118" s="178" t="s">
        <v>808</v>
      </c>
      <c r="J118" s="178"/>
    </row>
    <row r="119" spans="2:10" ht="165.75">
      <c r="B119" s="177" t="s">
        <v>266</v>
      </c>
      <c r="C119" s="178" t="s">
        <v>514</v>
      </c>
      <c r="D119" s="178" t="s">
        <v>823</v>
      </c>
      <c r="E119" s="178" t="s">
        <v>824</v>
      </c>
      <c r="F119" s="177" t="s">
        <v>571</v>
      </c>
      <c r="G119" s="177" t="s">
        <v>35</v>
      </c>
      <c r="H119" s="178" t="s">
        <v>556</v>
      </c>
      <c r="I119" s="178" t="s">
        <v>808</v>
      </c>
      <c r="J119" s="178"/>
    </row>
    <row r="120" spans="2:10">
      <c r="B120" s="189" t="s">
        <v>268</v>
      </c>
      <c r="C120" s="188" t="s">
        <v>513</v>
      </c>
      <c r="D120" s="188" t="s">
        <v>269</v>
      </c>
      <c r="E120" s="188"/>
      <c r="F120" s="189"/>
      <c r="G120" s="189"/>
      <c r="H120" s="188"/>
      <c r="I120" s="188"/>
      <c r="J120" s="188"/>
    </row>
    <row r="121" spans="2:10" ht="140.25">
      <c r="B121" s="177" t="s">
        <v>270</v>
      </c>
      <c r="C121" s="178" t="s">
        <v>514</v>
      </c>
      <c r="D121" s="178" t="s">
        <v>825</v>
      </c>
      <c r="E121" s="178" t="s">
        <v>826</v>
      </c>
      <c r="F121" s="177" t="s">
        <v>522</v>
      </c>
      <c r="G121" s="177" t="s">
        <v>35</v>
      </c>
      <c r="H121" s="178" t="s">
        <v>556</v>
      </c>
      <c r="I121" s="178" t="s">
        <v>808</v>
      </c>
      <c r="J121" s="178"/>
    </row>
    <row r="122" spans="2:10" ht="178.5">
      <c r="B122" s="177" t="s">
        <v>272</v>
      </c>
      <c r="C122" s="178" t="s">
        <v>514</v>
      </c>
      <c r="D122" s="178" t="s">
        <v>827</v>
      </c>
      <c r="E122" s="178" t="s">
        <v>828</v>
      </c>
      <c r="F122" s="177" t="s">
        <v>571</v>
      </c>
      <c r="G122" s="177" t="s">
        <v>35</v>
      </c>
      <c r="H122" s="178" t="s">
        <v>556</v>
      </c>
      <c r="I122" s="178" t="s">
        <v>808</v>
      </c>
      <c r="J122" s="178"/>
    </row>
    <row r="123" spans="2:10" ht="216.75">
      <c r="B123" s="194" t="s">
        <v>274</v>
      </c>
      <c r="C123" s="195" t="s">
        <v>514</v>
      </c>
      <c r="D123" s="195" t="s">
        <v>829</v>
      </c>
      <c r="E123" s="195" t="s">
        <v>830</v>
      </c>
      <c r="F123" s="194" t="s">
        <v>527</v>
      </c>
      <c r="G123" s="194" t="s">
        <v>35</v>
      </c>
      <c r="H123" s="195" t="s">
        <v>556</v>
      </c>
      <c r="I123" s="195" t="s">
        <v>808</v>
      </c>
      <c r="J123" s="195"/>
    </row>
    <row r="124" spans="2:10" ht="216.75">
      <c r="B124" s="194" t="s">
        <v>276</v>
      </c>
      <c r="C124" s="195" t="s">
        <v>514</v>
      </c>
      <c r="D124" s="195" t="s">
        <v>831</v>
      </c>
      <c r="E124" s="195" t="s">
        <v>832</v>
      </c>
      <c r="F124" s="194" t="s">
        <v>527</v>
      </c>
      <c r="G124" s="194" t="s">
        <v>35</v>
      </c>
      <c r="H124" s="195" t="s">
        <v>556</v>
      </c>
      <c r="I124" s="195" t="s">
        <v>808</v>
      </c>
      <c r="J124" s="195"/>
    </row>
    <row r="125" spans="2:10" ht="216.75">
      <c r="B125" s="194" t="s">
        <v>278</v>
      </c>
      <c r="C125" s="195" t="s">
        <v>514</v>
      </c>
      <c r="D125" s="195" t="s">
        <v>833</v>
      </c>
      <c r="E125" s="195" t="s">
        <v>834</v>
      </c>
      <c r="F125" s="194" t="s">
        <v>527</v>
      </c>
      <c r="G125" s="194" t="s">
        <v>35</v>
      </c>
      <c r="H125" s="195" t="s">
        <v>556</v>
      </c>
      <c r="I125" s="195" t="s">
        <v>808</v>
      </c>
      <c r="J125" s="195"/>
    </row>
    <row r="126" spans="2:10">
      <c r="B126" s="189" t="s">
        <v>280</v>
      </c>
      <c r="C126" s="188" t="s">
        <v>513</v>
      </c>
      <c r="D126" s="188" t="s">
        <v>281</v>
      </c>
      <c r="E126" s="188"/>
      <c r="F126" s="189"/>
      <c r="G126" s="189"/>
      <c r="H126" s="188"/>
      <c r="I126" s="188"/>
      <c r="J126" s="188"/>
    </row>
    <row r="127" spans="2:10" ht="165.75">
      <c r="B127" s="194" t="s">
        <v>282</v>
      </c>
      <c r="C127" s="195" t="s">
        <v>514</v>
      </c>
      <c r="D127" s="195" t="s">
        <v>835</v>
      </c>
      <c r="E127" s="195" t="s">
        <v>836</v>
      </c>
      <c r="F127" s="194" t="s">
        <v>571</v>
      </c>
      <c r="G127" s="194" t="s">
        <v>35</v>
      </c>
      <c r="H127" s="195" t="s">
        <v>556</v>
      </c>
      <c r="I127" s="195" t="s">
        <v>808</v>
      </c>
      <c r="J127" s="195"/>
    </row>
    <row r="128" spans="2:10" ht="165.75">
      <c r="B128" s="194" t="s">
        <v>284</v>
      </c>
      <c r="C128" s="195" t="s">
        <v>514</v>
      </c>
      <c r="D128" s="195" t="s">
        <v>837</v>
      </c>
      <c r="E128" s="195" t="s">
        <v>838</v>
      </c>
      <c r="F128" s="194" t="s">
        <v>571</v>
      </c>
      <c r="G128" s="194" t="s">
        <v>35</v>
      </c>
      <c r="H128" s="195" t="s">
        <v>556</v>
      </c>
      <c r="I128" s="195" t="s">
        <v>808</v>
      </c>
      <c r="J128" s="195"/>
    </row>
    <row r="129" spans="2:10">
      <c r="B129" s="189" t="s">
        <v>286</v>
      </c>
      <c r="C129" s="188" t="s">
        <v>547</v>
      </c>
      <c r="D129" s="188" t="s">
        <v>287</v>
      </c>
      <c r="E129" s="188"/>
      <c r="F129" s="189"/>
      <c r="G129" s="189"/>
      <c r="H129" s="188"/>
      <c r="I129" s="188"/>
      <c r="J129" s="188"/>
    </row>
    <row r="130" spans="2:10" ht="153">
      <c r="B130" s="177" t="s">
        <v>288</v>
      </c>
      <c r="C130" s="178" t="s">
        <v>548</v>
      </c>
      <c r="D130" s="178" t="s">
        <v>839</v>
      </c>
      <c r="E130" s="178" t="s">
        <v>840</v>
      </c>
      <c r="F130" s="177" t="s">
        <v>522</v>
      </c>
      <c r="G130" s="177" t="s">
        <v>35</v>
      </c>
      <c r="H130" s="178" t="s">
        <v>556</v>
      </c>
      <c r="I130" s="178" t="s">
        <v>808</v>
      </c>
      <c r="J130" s="178"/>
    </row>
    <row r="131" spans="2:10" ht="153">
      <c r="B131" s="177" t="s">
        <v>290</v>
      </c>
      <c r="C131" s="178" t="s">
        <v>548</v>
      </c>
      <c r="D131" s="178" t="s">
        <v>841</v>
      </c>
      <c r="E131" s="178" t="s">
        <v>842</v>
      </c>
      <c r="F131" s="177" t="s">
        <v>522</v>
      </c>
      <c r="G131" s="177" t="s">
        <v>35</v>
      </c>
      <c r="H131" s="178" t="s">
        <v>556</v>
      </c>
      <c r="I131" s="178" t="s">
        <v>808</v>
      </c>
      <c r="J131" s="178"/>
    </row>
    <row r="132" spans="2:10" ht="153">
      <c r="B132" s="177" t="s">
        <v>292</v>
      </c>
      <c r="C132" s="178" t="s">
        <v>548</v>
      </c>
      <c r="D132" s="178" t="s">
        <v>843</v>
      </c>
      <c r="E132" s="178" t="s">
        <v>844</v>
      </c>
      <c r="F132" s="177" t="s">
        <v>522</v>
      </c>
      <c r="G132" s="177" t="s">
        <v>35</v>
      </c>
      <c r="H132" s="178" t="s">
        <v>556</v>
      </c>
      <c r="I132" s="178" t="s">
        <v>808</v>
      </c>
      <c r="J132" s="178"/>
    </row>
    <row r="133" spans="2:10" ht="153">
      <c r="B133" s="177" t="s">
        <v>294</v>
      </c>
      <c r="C133" s="178" t="s">
        <v>548</v>
      </c>
      <c r="D133" s="178" t="s">
        <v>845</v>
      </c>
      <c r="E133" s="178" t="s">
        <v>846</v>
      </c>
      <c r="F133" s="177" t="s">
        <v>522</v>
      </c>
      <c r="G133" s="177" t="s">
        <v>35</v>
      </c>
      <c r="H133" s="178" t="s">
        <v>556</v>
      </c>
      <c r="I133" s="178" t="s">
        <v>808</v>
      </c>
      <c r="J133" s="178"/>
    </row>
    <row r="134" spans="2:10">
      <c r="B134" s="189" t="s">
        <v>296</v>
      </c>
      <c r="C134" s="188" t="s">
        <v>513</v>
      </c>
      <c r="D134" s="188" t="s">
        <v>297</v>
      </c>
      <c r="E134" s="188"/>
      <c r="F134" s="189"/>
      <c r="G134" s="189"/>
      <c r="H134" s="188"/>
      <c r="I134" s="188"/>
      <c r="J134" s="188"/>
    </row>
    <row r="135" spans="2:10" ht="165.75">
      <c r="B135" s="177" t="s">
        <v>298</v>
      </c>
      <c r="C135" s="178" t="s">
        <v>514</v>
      </c>
      <c r="D135" s="178" t="s">
        <v>847</v>
      </c>
      <c r="E135" s="178" t="s">
        <v>848</v>
      </c>
      <c r="F135" s="177" t="s">
        <v>571</v>
      </c>
      <c r="G135" s="177" t="s">
        <v>35</v>
      </c>
      <c r="H135" s="178" t="s">
        <v>556</v>
      </c>
      <c r="I135" s="178" t="s">
        <v>808</v>
      </c>
      <c r="J135" s="178"/>
    </row>
    <row r="136" spans="2:10" ht="165.75">
      <c r="B136" s="177" t="s">
        <v>300</v>
      </c>
      <c r="C136" s="178" t="s">
        <v>514</v>
      </c>
      <c r="D136" s="178" t="s">
        <v>849</v>
      </c>
      <c r="E136" s="178" t="s">
        <v>850</v>
      </c>
      <c r="F136" s="177" t="s">
        <v>571</v>
      </c>
      <c r="G136" s="177" t="s">
        <v>35</v>
      </c>
      <c r="H136" s="178" t="s">
        <v>556</v>
      </c>
      <c r="I136" s="178" t="s">
        <v>808</v>
      </c>
      <c r="J136" s="178"/>
    </row>
    <row r="137" spans="2:10" ht="140.25">
      <c r="B137" s="177" t="s">
        <v>302</v>
      </c>
      <c r="C137" s="178" t="s">
        <v>514</v>
      </c>
      <c r="D137" s="178" t="s">
        <v>851</v>
      </c>
      <c r="E137" s="178" t="s">
        <v>852</v>
      </c>
      <c r="F137" s="177" t="s">
        <v>522</v>
      </c>
      <c r="G137" s="177" t="s">
        <v>35</v>
      </c>
      <c r="H137" s="178" t="s">
        <v>556</v>
      </c>
      <c r="I137" s="178" t="s">
        <v>808</v>
      </c>
      <c r="J137" s="178"/>
    </row>
    <row r="138" spans="2:10" ht="140.25">
      <c r="B138" s="177" t="s">
        <v>304</v>
      </c>
      <c r="C138" s="178" t="s">
        <v>514</v>
      </c>
      <c r="D138" s="178" t="s">
        <v>853</v>
      </c>
      <c r="E138" s="178" t="s">
        <v>854</v>
      </c>
      <c r="F138" s="177" t="s">
        <v>522</v>
      </c>
      <c r="G138" s="177" t="s">
        <v>35</v>
      </c>
      <c r="H138" s="178" t="s">
        <v>556</v>
      </c>
      <c r="I138" s="178" t="s">
        <v>808</v>
      </c>
      <c r="J138" s="178"/>
    </row>
    <row r="139" spans="2:10" ht="25.5">
      <c r="B139" s="198" t="s">
        <v>306</v>
      </c>
      <c r="C139" s="199" t="s">
        <v>513</v>
      </c>
      <c r="D139" s="199" t="s">
        <v>307</v>
      </c>
      <c r="E139" s="188"/>
      <c r="F139" s="189"/>
      <c r="G139" s="189"/>
      <c r="H139" s="188"/>
      <c r="I139" s="188"/>
      <c r="J139" s="188"/>
    </row>
    <row r="140" spans="2:10" ht="165.75">
      <c r="B140" s="177" t="s">
        <v>308</v>
      </c>
      <c r="C140" s="178" t="s">
        <v>514</v>
      </c>
      <c r="D140" s="178" t="s">
        <v>855</v>
      </c>
      <c r="E140" s="178" t="s">
        <v>856</v>
      </c>
      <c r="F140" s="177" t="s">
        <v>571</v>
      </c>
      <c r="G140" s="177" t="s">
        <v>35</v>
      </c>
      <c r="H140" s="178" t="s">
        <v>556</v>
      </c>
      <c r="I140" s="178" t="s">
        <v>808</v>
      </c>
      <c r="J140" s="178"/>
    </row>
    <row r="141" spans="2:10" ht="178.5">
      <c r="B141" s="177" t="s">
        <v>310</v>
      </c>
      <c r="C141" s="178" t="s">
        <v>514</v>
      </c>
      <c r="D141" s="178" t="s">
        <v>857</v>
      </c>
      <c r="E141" s="178" t="s">
        <v>858</v>
      </c>
      <c r="F141" s="177" t="s">
        <v>571</v>
      </c>
      <c r="G141" s="177" t="s">
        <v>35</v>
      </c>
      <c r="H141" s="178" t="s">
        <v>556</v>
      </c>
      <c r="I141" s="178" t="s">
        <v>808</v>
      </c>
      <c r="J141" s="178"/>
    </row>
    <row r="142" spans="2:10" ht="178.5">
      <c r="B142" s="177" t="s">
        <v>312</v>
      </c>
      <c r="C142" s="178" t="s">
        <v>514</v>
      </c>
      <c r="D142" s="178" t="s">
        <v>859</v>
      </c>
      <c r="E142" s="178" t="s">
        <v>860</v>
      </c>
      <c r="F142" s="177" t="s">
        <v>571</v>
      </c>
      <c r="G142" s="177" t="s">
        <v>35</v>
      </c>
      <c r="H142" s="178" t="s">
        <v>556</v>
      </c>
      <c r="I142" s="178" t="s">
        <v>808</v>
      </c>
      <c r="J142" s="178"/>
    </row>
    <row r="143" spans="2:10" ht="165.75">
      <c r="B143" s="177" t="s">
        <v>314</v>
      </c>
      <c r="C143" s="178" t="s">
        <v>514</v>
      </c>
      <c r="D143" s="178" t="s">
        <v>861</v>
      </c>
      <c r="E143" s="178" t="s">
        <v>862</v>
      </c>
      <c r="F143" s="177" t="s">
        <v>571</v>
      </c>
      <c r="G143" s="177" t="s">
        <v>35</v>
      </c>
      <c r="H143" s="178" t="s">
        <v>556</v>
      </c>
      <c r="I143" s="178" t="s">
        <v>808</v>
      </c>
      <c r="J143" s="178"/>
    </row>
    <row r="144" spans="2:10" ht="178.5">
      <c r="B144" s="177" t="s">
        <v>316</v>
      </c>
      <c r="C144" s="178" t="s">
        <v>514</v>
      </c>
      <c r="D144" s="178" t="s">
        <v>863</v>
      </c>
      <c r="E144" s="178" t="s">
        <v>864</v>
      </c>
      <c r="F144" s="177" t="s">
        <v>571</v>
      </c>
      <c r="G144" s="177" t="s">
        <v>35</v>
      </c>
      <c r="H144" s="178" t="s">
        <v>556</v>
      </c>
      <c r="I144" s="178" t="s">
        <v>808</v>
      </c>
      <c r="J144" s="178"/>
    </row>
    <row r="145" spans="2:10">
      <c r="B145" s="189" t="s">
        <v>318</v>
      </c>
      <c r="C145" s="188" t="s">
        <v>513</v>
      </c>
      <c r="D145" s="188" t="s">
        <v>319</v>
      </c>
      <c r="E145" s="188"/>
      <c r="F145" s="189"/>
      <c r="G145" s="189"/>
      <c r="H145" s="188"/>
      <c r="I145" s="188"/>
      <c r="J145" s="188"/>
    </row>
    <row r="146" spans="2:10" ht="102">
      <c r="B146" s="177" t="s">
        <v>320</v>
      </c>
      <c r="C146" s="178" t="s">
        <v>514</v>
      </c>
      <c r="D146" s="178" t="s">
        <v>865</v>
      </c>
      <c r="E146" s="178" t="s">
        <v>866</v>
      </c>
      <c r="F146" s="177" t="s">
        <v>510</v>
      </c>
      <c r="G146" s="177" t="s">
        <v>35</v>
      </c>
      <c r="H146" s="178" t="s">
        <v>556</v>
      </c>
      <c r="I146" s="178" t="s">
        <v>808</v>
      </c>
      <c r="J146" s="178"/>
    </row>
    <row r="147" spans="2:10" ht="140.25">
      <c r="B147" s="177" t="s">
        <v>322</v>
      </c>
      <c r="C147" s="178" t="s">
        <v>514</v>
      </c>
      <c r="D147" s="178" t="s">
        <v>867</v>
      </c>
      <c r="E147" s="178" t="s">
        <v>868</v>
      </c>
      <c r="F147" s="177" t="s">
        <v>522</v>
      </c>
      <c r="G147" s="177" t="s">
        <v>35</v>
      </c>
      <c r="H147" s="178" t="s">
        <v>556</v>
      </c>
      <c r="I147" s="178" t="s">
        <v>808</v>
      </c>
      <c r="J147" s="178"/>
    </row>
    <row r="148" spans="2:10">
      <c r="B148" s="191">
        <v>2</v>
      </c>
      <c r="C148" s="192" t="s">
        <v>495</v>
      </c>
      <c r="D148" s="192" t="s">
        <v>36</v>
      </c>
      <c r="E148" s="192"/>
      <c r="F148" s="191"/>
      <c r="G148" s="193"/>
      <c r="H148" s="192"/>
      <c r="I148" s="192"/>
      <c r="J148" s="192"/>
    </row>
    <row r="149" spans="2:10">
      <c r="B149" s="179">
        <v>2.1</v>
      </c>
      <c r="C149" s="180" t="s">
        <v>496</v>
      </c>
      <c r="D149" s="180" t="s">
        <v>37</v>
      </c>
      <c r="E149" s="180"/>
      <c r="F149" s="179"/>
      <c r="G149" s="181"/>
      <c r="H149" s="180"/>
      <c r="I149" s="180"/>
      <c r="J149" s="180"/>
    </row>
    <row r="150" spans="2:10">
      <c r="B150" s="187" t="s">
        <v>324</v>
      </c>
      <c r="C150" s="188" t="s">
        <v>513</v>
      </c>
      <c r="D150" s="188" t="s">
        <v>325</v>
      </c>
      <c r="E150" s="188"/>
      <c r="F150" s="187"/>
      <c r="G150" s="189"/>
      <c r="H150" s="188"/>
      <c r="I150" s="188"/>
      <c r="J150" s="188"/>
    </row>
    <row r="151" spans="2:10" ht="127.5">
      <c r="B151" s="177" t="s">
        <v>326</v>
      </c>
      <c r="C151" s="178" t="s">
        <v>514</v>
      </c>
      <c r="D151" s="178" t="s">
        <v>869</v>
      </c>
      <c r="E151" s="178" t="s">
        <v>870</v>
      </c>
      <c r="F151" s="177" t="s">
        <v>540</v>
      </c>
      <c r="G151" s="177">
        <v>0</v>
      </c>
      <c r="H151" s="178" t="s">
        <v>871</v>
      </c>
      <c r="I151" s="178" t="s">
        <v>872</v>
      </c>
      <c r="J151" s="178" t="s">
        <v>873</v>
      </c>
    </row>
    <row r="152" spans="2:10" ht="140.25">
      <c r="B152" s="177" t="s">
        <v>328</v>
      </c>
      <c r="C152" s="178" t="s">
        <v>514</v>
      </c>
      <c r="D152" s="178" t="s">
        <v>874</v>
      </c>
      <c r="E152" s="178" t="s">
        <v>875</v>
      </c>
      <c r="F152" s="177" t="s">
        <v>510</v>
      </c>
      <c r="G152" s="177">
        <v>0</v>
      </c>
      <c r="H152" s="178" t="s">
        <v>871</v>
      </c>
      <c r="I152" s="178" t="s">
        <v>876</v>
      </c>
      <c r="J152" s="178"/>
    </row>
    <row r="153" spans="2:10" ht="191.25">
      <c r="B153" s="177" t="s">
        <v>330</v>
      </c>
      <c r="C153" s="178" t="s">
        <v>514</v>
      </c>
      <c r="D153" s="178" t="s">
        <v>877</v>
      </c>
      <c r="E153" s="178" t="s">
        <v>878</v>
      </c>
      <c r="F153" s="177" t="s">
        <v>571</v>
      </c>
      <c r="G153" s="177">
        <v>0</v>
      </c>
      <c r="H153" s="178" t="s">
        <v>871</v>
      </c>
      <c r="I153" s="178" t="s">
        <v>879</v>
      </c>
      <c r="J153" s="178"/>
    </row>
    <row r="154" spans="2:10" ht="165.75">
      <c r="B154" s="177" t="s">
        <v>332</v>
      </c>
      <c r="C154" s="178" t="s">
        <v>514</v>
      </c>
      <c r="D154" s="178" t="s">
        <v>880</v>
      </c>
      <c r="E154" s="178" t="s">
        <v>881</v>
      </c>
      <c r="F154" s="177" t="s">
        <v>522</v>
      </c>
      <c r="G154" s="177">
        <v>0</v>
      </c>
      <c r="H154" s="178" t="s">
        <v>871</v>
      </c>
      <c r="I154" s="178" t="s">
        <v>882</v>
      </c>
      <c r="J154" s="178"/>
    </row>
    <row r="155" spans="2:10">
      <c r="B155" s="187" t="s">
        <v>334</v>
      </c>
      <c r="C155" s="188" t="s">
        <v>547</v>
      </c>
      <c r="D155" s="188" t="s">
        <v>335</v>
      </c>
      <c r="E155" s="188"/>
      <c r="F155" s="187"/>
      <c r="G155" s="189"/>
      <c r="H155" s="188"/>
      <c r="I155" s="188"/>
      <c r="J155" s="188"/>
    </row>
    <row r="156" spans="2:10" ht="127.5">
      <c r="B156" s="177" t="s">
        <v>336</v>
      </c>
      <c r="C156" s="178" t="s">
        <v>548</v>
      </c>
      <c r="D156" s="178" t="s">
        <v>883</v>
      </c>
      <c r="E156" s="178" t="s">
        <v>884</v>
      </c>
      <c r="F156" s="177" t="s">
        <v>540</v>
      </c>
      <c r="G156" s="177">
        <v>80</v>
      </c>
      <c r="H156" s="178" t="s">
        <v>885</v>
      </c>
      <c r="I156" s="178" t="s">
        <v>886</v>
      </c>
      <c r="J156" s="178" t="s">
        <v>887</v>
      </c>
    </row>
    <row r="157" spans="2:10" ht="153">
      <c r="B157" s="177" t="s">
        <v>338</v>
      </c>
      <c r="C157" s="178" t="s">
        <v>548</v>
      </c>
      <c r="D157" s="178" t="s">
        <v>888</v>
      </c>
      <c r="E157" s="178" t="s">
        <v>889</v>
      </c>
      <c r="F157" s="177" t="s">
        <v>510</v>
      </c>
      <c r="G157" s="177">
        <v>0</v>
      </c>
      <c r="H157" s="178" t="s">
        <v>890</v>
      </c>
      <c r="I157" s="178" t="s">
        <v>891</v>
      </c>
      <c r="J157" s="178" t="s">
        <v>892</v>
      </c>
    </row>
    <row r="158" spans="2:10">
      <c r="B158" s="187" t="s">
        <v>340</v>
      </c>
      <c r="C158" s="188" t="s">
        <v>513</v>
      </c>
      <c r="D158" s="188" t="s">
        <v>341</v>
      </c>
      <c r="E158" s="188"/>
      <c r="F158" s="187"/>
      <c r="G158" s="189"/>
      <c r="H158" s="188"/>
      <c r="I158" s="188"/>
      <c r="J158" s="188"/>
    </row>
    <row r="159" spans="2:10" ht="140.25">
      <c r="B159" s="177" t="s">
        <v>342</v>
      </c>
      <c r="C159" s="178" t="s">
        <v>514</v>
      </c>
      <c r="D159" s="178" t="s">
        <v>893</v>
      </c>
      <c r="E159" s="178" t="s">
        <v>894</v>
      </c>
      <c r="F159" s="177" t="s">
        <v>522</v>
      </c>
      <c r="G159" s="177" t="s">
        <v>35</v>
      </c>
      <c r="H159" s="178" t="s">
        <v>556</v>
      </c>
      <c r="I159" s="178" t="s">
        <v>895</v>
      </c>
      <c r="J159" s="178" t="s">
        <v>896</v>
      </c>
    </row>
    <row r="160" spans="2:10" ht="153">
      <c r="B160" s="177" t="s">
        <v>344</v>
      </c>
      <c r="C160" s="178" t="s">
        <v>514</v>
      </c>
      <c r="D160" s="178" t="s">
        <v>897</v>
      </c>
      <c r="E160" s="178" t="s">
        <v>898</v>
      </c>
      <c r="F160" s="177" t="s">
        <v>510</v>
      </c>
      <c r="G160" s="177">
        <v>0</v>
      </c>
      <c r="H160" s="178" t="s">
        <v>899</v>
      </c>
      <c r="I160" s="178" t="s">
        <v>891</v>
      </c>
      <c r="J160" s="178" t="s">
        <v>892</v>
      </c>
    </row>
    <row r="161" spans="2:10">
      <c r="B161" s="187" t="s">
        <v>346</v>
      </c>
      <c r="C161" s="188" t="s">
        <v>513</v>
      </c>
      <c r="D161" s="188" t="s">
        <v>347</v>
      </c>
      <c r="E161" s="188"/>
      <c r="F161" s="187"/>
      <c r="G161" s="189"/>
      <c r="H161" s="188"/>
      <c r="I161" s="188"/>
      <c r="J161" s="188"/>
    </row>
    <row r="162" spans="2:10" ht="127.5">
      <c r="B162" s="177" t="s">
        <v>348</v>
      </c>
      <c r="C162" s="178" t="s">
        <v>514</v>
      </c>
      <c r="D162" s="178" t="s">
        <v>900</v>
      </c>
      <c r="E162" s="178" t="s">
        <v>901</v>
      </c>
      <c r="F162" s="177" t="s">
        <v>499</v>
      </c>
      <c r="G162" s="177">
        <v>100</v>
      </c>
      <c r="H162" s="178" t="s">
        <v>902</v>
      </c>
      <c r="I162" s="178" t="s">
        <v>903</v>
      </c>
      <c r="J162" s="178" t="s">
        <v>904</v>
      </c>
    </row>
    <row r="163" spans="2:10" ht="127.5">
      <c r="B163" s="177" t="s">
        <v>350</v>
      </c>
      <c r="C163" s="178" t="s">
        <v>514</v>
      </c>
      <c r="D163" s="178" t="s">
        <v>905</v>
      </c>
      <c r="E163" s="178" t="s">
        <v>906</v>
      </c>
      <c r="F163" s="177" t="s">
        <v>499</v>
      </c>
      <c r="G163" s="177">
        <v>100</v>
      </c>
      <c r="H163" s="178" t="s">
        <v>907</v>
      </c>
      <c r="I163" s="178" t="s">
        <v>908</v>
      </c>
      <c r="J163" s="178" t="s">
        <v>909</v>
      </c>
    </row>
    <row r="164" spans="2:10" ht="114.75">
      <c r="B164" s="177" t="s">
        <v>352</v>
      </c>
      <c r="C164" s="178" t="s">
        <v>514</v>
      </c>
      <c r="D164" s="178" t="s">
        <v>910</v>
      </c>
      <c r="E164" s="178" t="s">
        <v>911</v>
      </c>
      <c r="F164" s="177" t="s">
        <v>499</v>
      </c>
      <c r="G164" s="177">
        <v>100</v>
      </c>
      <c r="H164" s="178" t="s">
        <v>912</v>
      </c>
      <c r="I164" s="178" t="s">
        <v>913</v>
      </c>
      <c r="J164" s="178" t="s">
        <v>914</v>
      </c>
    </row>
    <row r="165" spans="2:10" ht="127.5">
      <c r="B165" s="177" t="s">
        <v>354</v>
      </c>
      <c r="C165" s="178" t="s">
        <v>514</v>
      </c>
      <c r="D165" s="178" t="s">
        <v>915</v>
      </c>
      <c r="E165" s="178" t="s">
        <v>916</v>
      </c>
      <c r="F165" s="177" t="s">
        <v>499</v>
      </c>
      <c r="G165" s="177">
        <v>100</v>
      </c>
      <c r="H165" s="178" t="s">
        <v>917</v>
      </c>
      <c r="I165" s="178" t="s">
        <v>918</v>
      </c>
      <c r="J165" s="178" t="s">
        <v>655</v>
      </c>
    </row>
    <row r="166" spans="2:10">
      <c r="B166" s="187" t="s">
        <v>356</v>
      </c>
      <c r="C166" s="188" t="s">
        <v>513</v>
      </c>
      <c r="D166" s="188" t="s">
        <v>357</v>
      </c>
      <c r="E166" s="188"/>
      <c r="F166" s="187"/>
      <c r="G166" s="189"/>
      <c r="H166" s="188"/>
      <c r="I166" s="188"/>
      <c r="J166" s="188"/>
    </row>
    <row r="167" spans="2:10" ht="178.5">
      <c r="B167" s="177" t="s">
        <v>358</v>
      </c>
      <c r="C167" s="178" t="s">
        <v>514</v>
      </c>
      <c r="D167" s="178" t="s">
        <v>919</v>
      </c>
      <c r="E167" s="178" t="s">
        <v>920</v>
      </c>
      <c r="F167" s="177" t="s">
        <v>499</v>
      </c>
      <c r="G167" s="177">
        <v>100</v>
      </c>
      <c r="H167" s="178" t="s">
        <v>921</v>
      </c>
      <c r="I167" s="178" t="s">
        <v>922</v>
      </c>
      <c r="J167" s="178" t="s">
        <v>923</v>
      </c>
    </row>
    <row r="168" spans="2:10" ht="140.25">
      <c r="B168" s="177" t="s">
        <v>360</v>
      </c>
      <c r="C168" s="178" t="s">
        <v>514</v>
      </c>
      <c r="D168" s="178" t="s">
        <v>924</v>
      </c>
      <c r="E168" s="178" t="s">
        <v>925</v>
      </c>
      <c r="F168" s="177" t="s">
        <v>499</v>
      </c>
      <c r="G168" s="177">
        <v>100</v>
      </c>
      <c r="H168" s="178" t="s">
        <v>926</v>
      </c>
      <c r="I168" s="178" t="s">
        <v>927</v>
      </c>
      <c r="J168" s="178" t="s">
        <v>923</v>
      </c>
    </row>
    <row r="169" spans="2:10">
      <c r="B169" s="179">
        <v>2.2000000000000002</v>
      </c>
      <c r="C169" s="190" t="s">
        <v>496</v>
      </c>
      <c r="D169" s="190" t="s">
        <v>38</v>
      </c>
      <c r="E169" s="190"/>
      <c r="F169" s="179"/>
      <c r="G169" s="179"/>
      <c r="H169" s="190"/>
      <c r="I169" s="190"/>
      <c r="J169" s="190"/>
    </row>
    <row r="170" spans="2:10" ht="127.5">
      <c r="B170" s="177" t="s">
        <v>362</v>
      </c>
      <c r="C170" s="178" t="s">
        <v>51</v>
      </c>
      <c r="D170" s="178" t="s">
        <v>928</v>
      </c>
      <c r="E170" s="178" t="s">
        <v>929</v>
      </c>
      <c r="F170" s="177" t="s">
        <v>499</v>
      </c>
      <c r="G170" s="177" t="s">
        <v>35</v>
      </c>
      <c r="H170" s="178" t="s">
        <v>930</v>
      </c>
      <c r="I170" s="178" t="s">
        <v>931</v>
      </c>
      <c r="J170" s="178" t="s">
        <v>594</v>
      </c>
    </row>
    <row r="171" spans="2:10" ht="127.5">
      <c r="B171" s="177" t="s">
        <v>364</v>
      </c>
      <c r="C171" s="178" t="s">
        <v>51</v>
      </c>
      <c r="D171" s="178" t="s">
        <v>932</v>
      </c>
      <c r="E171" s="178" t="s">
        <v>933</v>
      </c>
      <c r="F171" s="177" t="s">
        <v>499</v>
      </c>
      <c r="G171" s="177" t="s">
        <v>35</v>
      </c>
      <c r="H171" s="178" t="s">
        <v>934</v>
      </c>
      <c r="I171" s="178" t="s">
        <v>935</v>
      </c>
      <c r="J171" s="178" t="s">
        <v>716</v>
      </c>
    </row>
    <row r="172" spans="2:10" ht="127.5">
      <c r="B172" s="177" t="s">
        <v>366</v>
      </c>
      <c r="C172" s="178" t="s">
        <v>51</v>
      </c>
      <c r="D172" s="178" t="s">
        <v>936</v>
      </c>
      <c r="E172" s="178" t="s">
        <v>937</v>
      </c>
      <c r="F172" s="177" t="s">
        <v>540</v>
      </c>
      <c r="G172" s="177" t="s">
        <v>35</v>
      </c>
      <c r="H172" s="178" t="s">
        <v>938</v>
      </c>
      <c r="I172" s="178" t="s">
        <v>939</v>
      </c>
      <c r="J172" s="178" t="s">
        <v>594</v>
      </c>
    </row>
    <row r="173" spans="2:10">
      <c r="B173" s="187" t="s">
        <v>368</v>
      </c>
      <c r="C173" s="188" t="s">
        <v>547</v>
      </c>
      <c r="D173" s="188" t="s">
        <v>369</v>
      </c>
      <c r="E173" s="188"/>
      <c r="F173" s="187"/>
      <c r="G173" s="189"/>
      <c r="H173" s="188"/>
      <c r="I173" s="188"/>
      <c r="J173" s="188"/>
    </row>
    <row r="174" spans="2:10" ht="153">
      <c r="B174" s="177" t="s">
        <v>370</v>
      </c>
      <c r="C174" s="178" t="s">
        <v>548</v>
      </c>
      <c r="D174" s="178" t="s">
        <v>940</v>
      </c>
      <c r="E174" s="178" t="s">
        <v>941</v>
      </c>
      <c r="F174" s="177" t="s">
        <v>499</v>
      </c>
      <c r="G174" s="177">
        <v>100</v>
      </c>
      <c r="H174" s="178" t="s">
        <v>942</v>
      </c>
      <c r="I174" s="178" t="s">
        <v>943</v>
      </c>
      <c r="J174" s="178" t="s">
        <v>944</v>
      </c>
    </row>
    <row r="175" spans="2:10">
      <c r="B175" s="187" t="s">
        <v>372</v>
      </c>
      <c r="C175" s="188" t="s">
        <v>547</v>
      </c>
      <c r="D175" s="188" t="s">
        <v>373</v>
      </c>
      <c r="E175" s="188"/>
      <c r="F175" s="187"/>
      <c r="G175" s="189"/>
      <c r="H175" s="188"/>
      <c r="I175" s="188"/>
      <c r="J175" s="188"/>
    </row>
    <row r="176" spans="2:10" ht="165.75">
      <c r="B176" s="177" t="s">
        <v>374</v>
      </c>
      <c r="C176" s="178" t="s">
        <v>548</v>
      </c>
      <c r="D176" s="178" t="s">
        <v>945</v>
      </c>
      <c r="E176" s="178" t="s">
        <v>946</v>
      </c>
      <c r="F176" s="177" t="s">
        <v>499</v>
      </c>
      <c r="G176" s="177">
        <v>100</v>
      </c>
      <c r="H176" s="178" t="s">
        <v>947</v>
      </c>
      <c r="I176" s="178" t="s">
        <v>948</v>
      </c>
      <c r="J176" s="178" t="s">
        <v>594</v>
      </c>
    </row>
    <row r="177" spans="2:10" ht="127.5">
      <c r="B177" s="177" t="s">
        <v>376</v>
      </c>
      <c r="C177" s="178" t="s">
        <v>548</v>
      </c>
      <c r="D177" s="178" t="s">
        <v>949</v>
      </c>
      <c r="E177" s="178" t="s">
        <v>950</v>
      </c>
      <c r="F177" s="177" t="s">
        <v>499</v>
      </c>
      <c r="G177" s="177">
        <v>100</v>
      </c>
      <c r="H177" s="178" t="s">
        <v>951</v>
      </c>
      <c r="I177" s="178" t="s">
        <v>952</v>
      </c>
      <c r="J177" s="178" t="s">
        <v>594</v>
      </c>
    </row>
    <row r="178" spans="2:10">
      <c r="B178" s="187" t="s">
        <v>378</v>
      </c>
      <c r="C178" s="188" t="s">
        <v>513</v>
      </c>
      <c r="D178" s="188" t="s">
        <v>379</v>
      </c>
      <c r="E178" s="188"/>
      <c r="F178" s="187"/>
      <c r="G178" s="189"/>
      <c r="H178" s="188"/>
      <c r="I178" s="188"/>
      <c r="J178" s="188"/>
    </row>
    <row r="179" spans="2:10" ht="178.5">
      <c r="B179" s="177" t="s">
        <v>380</v>
      </c>
      <c r="C179" s="178" t="s">
        <v>514</v>
      </c>
      <c r="D179" s="178" t="s">
        <v>953</v>
      </c>
      <c r="E179" s="178" t="s">
        <v>954</v>
      </c>
      <c r="F179" s="177" t="s">
        <v>499</v>
      </c>
      <c r="G179" s="177">
        <v>100</v>
      </c>
      <c r="H179" s="178" t="s">
        <v>955</v>
      </c>
      <c r="I179" s="178" t="s">
        <v>956</v>
      </c>
      <c r="J179" s="178" t="s">
        <v>957</v>
      </c>
    </row>
    <row r="180" spans="2:10" ht="165.75">
      <c r="B180" s="177" t="s">
        <v>382</v>
      </c>
      <c r="C180" s="178" t="s">
        <v>514</v>
      </c>
      <c r="D180" s="178" t="s">
        <v>958</v>
      </c>
      <c r="E180" s="178" t="s">
        <v>959</v>
      </c>
      <c r="F180" s="177" t="s">
        <v>499</v>
      </c>
      <c r="G180" s="177">
        <v>100</v>
      </c>
      <c r="H180" s="178" t="s">
        <v>960</v>
      </c>
      <c r="I180" s="178" t="s">
        <v>961</v>
      </c>
      <c r="J180" s="178" t="s">
        <v>957</v>
      </c>
    </row>
    <row r="181" spans="2:10" ht="191.25">
      <c r="B181" s="177" t="s">
        <v>384</v>
      </c>
      <c r="C181" s="178" t="s">
        <v>514</v>
      </c>
      <c r="D181" s="178" t="s">
        <v>962</v>
      </c>
      <c r="E181" s="178" t="s">
        <v>963</v>
      </c>
      <c r="F181" s="177" t="s">
        <v>499</v>
      </c>
      <c r="G181" s="177">
        <v>100</v>
      </c>
      <c r="H181" s="178" t="s">
        <v>964</v>
      </c>
      <c r="I181" s="178" t="s">
        <v>965</v>
      </c>
      <c r="J181" s="178"/>
    </row>
    <row r="182" spans="2:10">
      <c r="B182" s="187" t="s">
        <v>386</v>
      </c>
      <c r="C182" s="188" t="s">
        <v>547</v>
      </c>
      <c r="D182" s="188" t="s">
        <v>387</v>
      </c>
      <c r="E182" s="188"/>
      <c r="F182" s="187"/>
      <c r="G182" s="189"/>
      <c r="H182" s="188"/>
      <c r="I182" s="188"/>
      <c r="J182" s="188"/>
    </row>
    <row r="183" spans="2:10" ht="153">
      <c r="B183" s="177" t="s">
        <v>388</v>
      </c>
      <c r="C183" s="178" t="s">
        <v>548</v>
      </c>
      <c r="D183" s="178" t="s">
        <v>966</v>
      </c>
      <c r="E183" s="178" t="s">
        <v>967</v>
      </c>
      <c r="F183" s="177" t="s">
        <v>499</v>
      </c>
      <c r="G183" s="177">
        <v>100</v>
      </c>
      <c r="H183" s="178" t="s">
        <v>968</v>
      </c>
      <c r="I183" s="178" t="s">
        <v>969</v>
      </c>
      <c r="J183" s="178" t="s">
        <v>970</v>
      </c>
    </row>
    <row r="184" spans="2:10">
      <c r="B184" s="187" t="s">
        <v>390</v>
      </c>
      <c r="C184" s="188" t="s">
        <v>513</v>
      </c>
      <c r="D184" s="188" t="s">
        <v>391</v>
      </c>
      <c r="E184" s="188"/>
      <c r="F184" s="187"/>
      <c r="G184" s="189"/>
      <c r="H184" s="188"/>
      <c r="I184" s="188"/>
      <c r="J184" s="188"/>
    </row>
    <row r="185" spans="2:10" ht="165.75">
      <c r="B185" s="177" t="s">
        <v>392</v>
      </c>
      <c r="C185" s="178" t="s">
        <v>514</v>
      </c>
      <c r="D185" s="178" t="s">
        <v>971</v>
      </c>
      <c r="E185" s="178" t="s">
        <v>972</v>
      </c>
      <c r="F185" s="177" t="s">
        <v>499</v>
      </c>
      <c r="G185" s="177">
        <v>100</v>
      </c>
      <c r="H185" s="178" t="s">
        <v>973</v>
      </c>
      <c r="I185" s="178" t="s">
        <v>974</v>
      </c>
      <c r="J185" s="178" t="s">
        <v>975</v>
      </c>
    </row>
    <row r="186" spans="2:10">
      <c r="B186" s="179">
        <v>2.2999999999999998</v>
      </c>
      <c r="C186" s="180" t="s">
        <v>496</v>
      </c>
      <c r="D186" s="180" t="s">
        <v>39</v>
      </c>
      <c r="E186" s="180"/>
      <c r="F186" s="179"/>
      <c r="G186" s="181"/>
      <c r="H186" s="180"/>
      <c r="I186" s="180"/>
      <c r="J186" s="180"/>
    </row>
    <row r="187" spans="2:10" ht="114.75">
      <c r="B187" s="185" t="s">
        <v>394</v>
      </c>
      <c r="C187" s="186" t="s">
        <v>51</v>
      </c>
      <c r="D187" s="186" t="s">
        <v>976</v>
      </c>
      <c r="E187" s="186" t="s">
        <v>977</v>
      </c>
      <c r="F187" s="185" t="s">
        <v>510</v>
      </c>
      <c r="G187" s="185" t="s">
        <v>35</v>
      </c>
      <c r="H187" s="186" t="s">
        <v>978</v>
      </c>
      <c r="I187" s="186" t="s">
        <v>979</v>
      </c>
      <c r="J187" s="186" t="s">
        <v>716</v>
      </c>
    </row>
    <row r="188" spans="2:10">
      <c r="B188" s="187" t="s">
        <v>396</v>
      </c>
      <c r="C188" s="188" t="s">
        <v>547</v>
      </c>
      <c r="D188" s="188" t="s">
        <v>397</v>
      </c>
      <c r="E188" s="188"/>
      <c r="F188" s="187"/>
      <c r="G188" s="189"/>
      <c r="H188" s="188"/>
      <c r="I188" s="188"/>
      <c r="J188" s="188"/>
    </row>
    <row r="189" spans="2:10" ht="153">
      <c r="B189" s="185" t="s">
        <v>398</v>
      </c>
      <c r="C189" s="186" t="s">
        <v>548</v>
      </c>
      <c r="D189" s="186" t="s">
        <v>980</v>
      </c>
      <c r="E189" s="186" t="s">
        <v>981</v>
      </c>
      <c r="F189" s="185" t="s">
        <v>522</v>
      </c>
      <c r="G189" s="185" t="s">
        <v>35</v>
      </c>
      <c r="H189" s="186" t="s">
        <v>556</v>
      </c>
      <c r="I189" s="186" t="s">
        <v>982</v>
      </c>
      <c r="J189" s="186" t="s">
        <v>716</v>
      </c>
    </row>
    <row r="190" spans="2:10" ht="165.75">
      <c r="B190" s="185" t="s">
        <v>400</v>
      </c>
      <c r="C190" s="186" t="s">
        <v>548</v>
      </c>
      <c r="D190" s="186" t="s">
        <v>983</v>
      </c>
      <c r="E190" s="186" t="s">
        <v>984</v>
      </c>
      <c r="F190" s="185" t="s">
        <v>522</v>
      </c>
      <c r="G190" s="185" t="s">
        <v>35</v>
      </c>
      <c r="H190" s="186" t="s">
        <v>556</v>
      </c>
      <c r="I190" s="186" t="s">
        <v>982</v>
      </c>
      <c r="J190" s="186" t="s">
        <v>716</v>
      </c>
    </row>
    <row r="191" spans="2:10" ht="140.25">
      <c r="B191" s="185" t="s">
        <v>402</v>
      </c>
      <c r="C191" s="186" t="s">
        <v>548</v>
      </c>
      <c r="D191" s="186" t="s">
        <v>985</v>
      </c>
      <c r="E191" s="186" t="s">
        <v>986</v>
      </c>
      <c r="F191" s="185" t="s">
        <v>522</v>
      </c>
      <c r="G191" s="185" t="s">
        <v>35</v>
      </c>
      <c r="H191" s="186" t="s">
        <v>556</v>
      </c>
      <c r="I191" s="186" t="s">
        <v>982</v>
      </c>
      <c r="J191" s="186" t="s">
        <v>716</v>
      </c>
    </row>
    <row r="192" spans="2:10">
      <c r="B192" s="187" t="s">
        <v>404</v>
      </c>
      <c r="C192" s="188" t="s">
        <v>513</v>
      </c>
      <c r="D192" s="188" t="s">
        <v>405</v>
      </c>
      <c r="E192" s="188"/>
      <c r="F192" s="187"/>
      <c r="G192" s="189"/>
      <c r="H192" s="188"/>
      <c r="I192" s="188"/>
      <c r="J192" s="188"/>
    </row>
    <row r="193" spans="2:10" ht="216.75">
      <c r="B193" s="185" t="s">
        <v>406</v>
      </c>
      <c r="C193" s="186" t="s">
        <v>514</v>
      </c>
      <c r="D193" s="186" t="s">
        <v>987</v>
      </c>
      <c r="E193" s="186" t="s">
        <v>988</v>
      </c>
      <c r="F193" s="185" t="s">
        <v>527</v>
      </c>
      <c r="G193" s="185" t="s">
        <v>35</v>
      </c>
      <c r="H193" s="186" t="s">
        <v>556</v>
      </c>
      <c r="I193" s="186" t="s">
        <v>982</v>
      </c>
      <c r="J193" s="186"/>
    </row>
    <row r="194" spans="2:10" ht="242.25">
      <c r="B194" s="185" t="s">
        <v>408</v>
      </c>
      <c r="C194" s="186" t="s">
        <v>514</v>
      </c>
      <c r="D194" s="186" t="s">
        <v>989</v>
      </c>
      <c r="E194" s="186" t="s">
        <v>990</v>
      </c>
      <c r="F194" s="185" t="s">
        <v>527</v>
      </c>
      <c r="G194" s="185" t="s">
        <v>35</v>
      </c>
      <c r="H194" s="186" t="s">
        <v>556</v>
      </c>
      <c r="I194" s="186" t="s">
        <v>982</v>
      </c>
      <c r="J194" s="186"/>
    </row>
    <row r="195" spans="2:10" ht="216.75">
      <c r="B195" s="185" t="s">
        <v>410</v>
      </c>
      <c r="C195" s="186" t="s">
        <v>514</v>
      </c>
      <c r="D195" s="186" t="s">
        <v>991</v>
      </c>
      <c r="E195" s="186" t="s">
        <v>992</v>
      </c>
      <c r="F195" s="185" t="s">
        <v>527</v>
      </c>
      <c r="G195" s="185" t="s">
        <v>35</v>
      </c>
      <c r="H195" s="186" t="s">
        <v>556</v>
      </c>
      <c r="I195" s="186" t="s">
        <v>982</v>
      </c>
      <c r="J195" s="186"/>
    </row>
    <row r="196" spans="2:10" ht="216.75">
      <c r="B196" s="185" t="s">
        <v>412</v>
      </c>
      <c r="C196" s="186" t="s">
        <v>514</v>
      </c>
      <c r="D196" s="186" t="s">
        <v>993</v>
      </c>
      <c r="E196" s="186" t="s">
        <v>994</v>
      </c>
      <c r="F196" s="185" t="s">
        <v>527</v>
      </c>
      <c r="G196" s="185" t="s">
        <v>35</v>
      </c>
      <c r="H196" s="186" t="s">
        <v>556</v>
      </c>
      <c r="I196" s="186" t="s">
        <v>982</v>
      </c>
      <c r="J196" s="186"/>
    </row>
    <row r="197" spans="2:10">
      <c r="B197" s="187" t="s">
        <v>414</v>
      </c>
      <c r="C197" s="188" t="s">
        <v>547</v>
      </c>
      <c r="D197" s="188" t="s">
        <v>415</v>
      </c>
      <c r="E197" s="188"/>
      <c r="F197" s="187"/>
      <c r="G197" s="189"/>
      <c r="H197" s="188"/>
      <c r="I197" s="188"/>
      <c r="J197" s="188"/>
    </row>
    <row r="198" spans="2:10" ht="153">
      <c r="B198" s="185" t="s">
        <v>416</v>
      </c>
      <c r="C198" s="186" t="s">
        <v>548</v>
      </c>
      <c r="D198" s="186" t="s">
        <v>995</v>
      </c>
      <c r="E198" s="186" t="s">
        <v>996</v>
      </c>
      <c r="F198" s="185" t="s">
        <v>522</v>
      </c>
      <c r="G198" s="185" t="s">
        <v>35</v>
      </c>
      <c r="H198" s="186" t="s">
        <v>556</v>
      </c>
      <c r="I198" s="186" t="s">
        <v>982</v>
      </c>
      <c r="J198" s="186"/>
    </row>
    <row r="199" spans="2:10" ht="153">
      <c r="B199" s="185" t="s">
        <v>418</v>
      </c>
      <c r="C199" s="186" t="s">
        <v>548</v>
      </c>
      <c r="D199" s="186" t="s">
        <v>997</v>
      </c>
      <c r="E199" s="186" t="s">
        <v>998</v>
      </c>
      <c r="F199" s="185" t="s">
        <v>522</v>
      </c>
      <c r="G199" s="185" t="s">
        <v>35</v>
      </c>
      <c r="H199" s="186" t="s">
        <v>556</v>
      </c>
      <c r="I199" s="186" t="s">
        <v>982</v>
      </c>
      <c r="J199" s="186"/>
    </row>
    <row r="200" spans="2:10">
      <c r="B200" s="187" t="s">
        <v>420</v>
      </c>
      <c r="C200" s="188" t="s">
        <v>513</v>
      </c>
      <c r="D200" s="188" t="s">
        <v>421</v>
      </c>
      <c r="E200" s="188"/>
      <c r="F200" s="187"/>
      <c r="G200" s="189"/>
      <c r="H200" s="188"/>
      <c r="I200" s="188"/>
      <c r="J200" s="188"/>
    </row>
    <row r="201" spans="2:10" ht="242.25">
      <c r="B201" s="185" t="s">
        <v>422</v>
      </c>
      <c r="C201" s="186" t="s">
        <v>514</v>
      </c>
      <c r="D201" s="186" t="s">
        <v>999</v>
      </c>
      <c r="E201" s="186" t="s">
        <v>1000</v>
      </c>
      <c r="F201" s="185" t="s">
        <v>527</v>
      </c>
      <c r="G201" s="185" t="s">
        <v>35</v>
      </c>
      <c r="H201" s="186" t="s">
        <v>556</v>
      </c>
      <c r="I201" s="186" t="s">
        <v>982</v>
      </c>
      <c r="J201" s="186"/>
    </row>
    <row r="202" spans="2:10" ht="242.25">
      <c r="B202" s="185" t="s">
        <v>424</v>
      </c>
      <c r="C202" s="186" t="s">
        <v>514</v>
      </c>
      <c r="D202" s="186" t="s">
        <v>1001</v>
      </c>
      <c r="E202" s="186" t="s">
        <v>1002</v>
      </c>
      <c r="F202" s="185" t="s">
        <v>527</v>
      </c>
      <c r="G202" s="185" t="s">
        <v>35</v>
      </c>
      <c r="H202" s="186" t="s">
        <v>556</v>
      </c>
      <c r="I202" s="186" t="s">
        <v>982</v>
      </c>
      <c r="J202" s="186"/>
    </row>
    <row r="203" spans="2:10" ht="242.25">
      <c r="B203" s="185" t="s">
        <v>426</v>
      </c>
      <c r="C203" s="186" t="s">
        <v>514</v>
      </c>
      <c r="D203" s="186" t="s">
        <v>1003</v>
      </c>
      <c r="E203" s="186" t="s">
        <v>1004</v>
      </c>
      <c r="F203" s="185" t="s">
        <v>527</v>
      </c>
      <c r="G203" s="185" t="s">
        <v>35</v>
      </c>
      <c r="H203" s="186" t="s">
        <v>556</v>
      </c>
      <c r="I203" s="186" t="s">
        <v>982</v>
      </c>
      <c r="J203" s="186"/>
    </row>
    <row r="204" spans="2:10" ht="153">
      <c r="B204" s="185" t="s">
        <v>428</v>
      </c>
      <c r="C204" s="186" t="s">
        <v>514</v>
      </c>
      <c r="D204" s="186" t="s">
        <v>1005</v>
      </c>
      <c r="E204" s="186" t="s">
        <v>1006</v>
      </c>
      <c r="F204" s="185" t="s">
        <v>522</v>
      </c>
      <c r="G204" s="185" t="s">
        <v>35</v>
      </c>
      <c r="H204" s="186" t="s">
        <v>556</v>
      </c>
      <c r="I204" s="186" t="s">
        <v>982</v>
      </c>
      <c r="J204" s="186"/>
    </row>
    <row r="205" spans="2:10" ht="153">
      <c r="B205" s="185" t="s">
        <v>430</v>
      </c>
      <c r="C205" s="186" t="s">
        <v>514</v>
      </c>
      <c r="D205" s="186" t="s">
        <v>1007</v>
      </c>
      <c r="E205" s="186" t="s">
        <v>1008</v>
      </c>
      <c r="F205" s="185" t="s">
        <v>522</v>
      </c>
      <c r="G205" s="185" t="s">
        <v>35</v>
      </c>
      <c r="H205" s="186" t="s">
        <v>556</v>
      </c>
      <c r="I205" s="186" t="s">
        <v>982</v>
      </c>
      <c r="J205" s="186"/>
    </row>
    <row r="206" spans="2:10">
      <c r="B206" s="187" t="s">
        <v>432</v>
      </c>
      <c r="C206" s="188" t="s">
        <v>547</v>
      </c>
      <c r="D206" s="188" t="s">
        <v>433</v>
      </c>
      <c r="E206" s="188"/>
      <c r="F206" s="187"/>
      <c r="G206" s="189"/>
      <c r="H206" s="188"/>
      <c r="I206" s="188"/>
      <c r="J206" s="188"/>
    </row>
    <row r="207" spans="2:10" ht="127.5">
      <c r="B207" s="185" t="s">
        <v>434</v>
      </c>
      <c r="C207" s="186" t="s">
        <v>548</v>
      </c>
      <c r="D207" s="186" t="s">
        <v>1009</v>
      </c>
      <c r="E207" s="186" t="s">
        <v>1010</v>
      </c>
      <c r="F207" s="185" t="s">
        <v>522</v>
      </c>
      <c r="G207" s="185" t="s">
        <v>35</v>
      </c>
      <c r="H207" s="186" t="s">
        <v>556</v>
      </c>
      <c r="I207" s="186" t="s">
        <v>982</v>
      </c>
      <c r="J207" s="186"/>
    </row>
    <row r="208" spans="2:10" ht="140.25">
      <c r="B208" s="185" t="s">
        <v>436</v>
      </c>
      <c r="C208" s="186" t="s">
        <v>548</v>
      </c>
      <c r="D208" s="186" t="s">
        <v>1011</v>
      </c>
      <c r="E208" s="186" t="s">
        <v>1012</v>
      </c>
      <c r="F208" s="185" t="s">
        <v>571</v>
      </c>
      <c r="G208" s="185" t="s">
        <v>35</v>
      </c>
      <c r="H208" s="186" t="s">
        <v>556</v>
      </c>
      <c r="I208" s="186" t="s">
        <v>982</v>
      </c>
      <c r="J208" s="186"/>
    </row>
    <row r="209" spans="2:10" ht="140.25">
      <c r="B209" s="185" t="s">
        <v>438</v>
      </c>
      <c r="C209" s="186" t="s">
        <v>548</v>
      </c>
      <c r="D209" s="186" t="s">
        <v>1013</v>
      </c>
      <c r="E209" s="186" t="s">
        <v>1014</v>
      </c>
      <c r="F209" s="185" t="s">
        <v>522</v>
      </c>
      <c r="G209" s="185" t="s">
        <v>35</v>
      </c>
      <c r="H209" s="186" t="s">
        <v>556</v>
      </c>
      <c r="I209" s="186" t="s">
        <v>982</v>
      </c>
      <c r="J209" s="186"/>
    </row>
    <row r="210" spans="2:10" ht="140.25">
      <c r="B210" s="185" t="s">
        <v>440</v>
      </c>
      <c r="C210" s="186" t="s">
        <v>548</v>
      </c>
      <c r="D210" s="186" t="s">
        <v>1015</v>
      </c>
      <c r="E210" s="186" t="s">
        <v>1016</v>
      </c>
      <c r="F210" s="185" t="s">
        <v>522</v>
      </c>
      <c r="G210" s="185" t="s">
        <v>35</v>
      </c>
      <c r="H210" s="186" t="s">
        <v>556</v>
      </c>
      <c r="I210" s="186" t="s">
        <v>982</v>
      </c>
      <c r="J210" s="186"/>
    </row>
    <row r="211" spans="2:10">
      <c r="B211" s="187" t="s">
        <v>442</v>
      </c>
      <c r="C211" s="188" t="s">
        <v>513</v>
      </c>
      <c r="D211" s="188" t="s">
        <v>443</v>
      </c>
      <c r="E211" s="188"/>
      <c r="F211" s="187"/>
      <c r="G211" s="189"/>
      <c r="H211" s="188"/>
      <c r="I211" s="188"/>
      <c r="J211" s="188"/>
    </row>
    <row r="212" spans="2:10" ht="204">
      <c r="B212" s="185" t="s">
        <v>444</v>
      </c>
      <c r="C212" s="186" t="s">
        <v>514</v>
      </c>
      <c r="D212" s="186" t="s">
        <v>1017</v>
      </c>
      <c r="E212" s="186" t="s">
        <v>1018</v>
      </c>
      <c r="F212" s="185" t="s">
        <v>527</v>
      </c>
      <c r="G212" s="185" t="s">
        <v>35</v>
      </c>
      <c r="H212" s="186" t="s">
        <v>556</v>
      </c>
      <c r="I212" s="186" t="s">
        <v>982</v>
      </c>
      <c r="J212" s="186"/>
    </row>
    <row r="213" spans="2:10" ht="153">
      <c r="B213" s="185" t="s">
        <v>446</v>
      </c>
      <c r="C213" s="186" t="s">
        <v>514</v>
      </c>
      <c r="D213" s="186" t="s">
        <v>1019</v>
      </c>
      <c r="E213" s="186" t="s">
        <v>1020</v>
      </c>
      <c r="F213" s="185" t="s">
        <v>522</v>
      </c>
      <c r="G213" s="185" t="s">
        <v>35</v>
      </c>
      <c r="H213" s="186" t="s">
        <v>556</v>
      </c>
      <c r="I213" s="186" t="s">
        <v>982</v>
      </c>
      <c r="J213" s="186"/>
    </row>
    <row r="214" spans="2:10" ht="165.75">
      <c r="B214" s="185" t="s">
        <v>448</v>
      </c>
      <c r="C214" s="186" t="s">
        <v>514</v>
      </c>
      <c r="D214" s="186" t="s">
        <v>1021</v>
      </c>
      <c r="E214" s="186" t="s">
        <v>1022</v>
      </c>
      <c r="F214" s="185" t="s">
        <v>571</v>
      </c>
      <c r="G214" s="185" t="s">
        <v>35</v>
      </c>
      <c r="H214" s="186" t="s">
        <v>556</v>
      </c>
      <c r="I214" s="186" t="s">
        <v>982</v>
      </c>
      <c r="J214" s="186"/>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bottomRight"/>
      <selection pane="bottomLeft" activeCell="A5" sqref="A5"/>
      <selection pane="topRight" activeCell="E1" sqref="E1"/>
    </sheetView>
  </sheetViews>
  <sheetFormatPr defaultColWidth="9.140625" defaultRowHeight="14.25"/>
  <cols>
    <col min="1" max="1" width="9.140625" style="2"/>
    <col min="2" max="2" width="9.140625" style="2" customWidth="1"/>
    <col min="3" max="3" width="18" style="2" customWidth="1"/>
    <col min="4" max="4" width="41.5703125" style="61" bestFit="1" customWidth="1"/>
    <col min="5" max="5" width="70.5703125" style="61" customWidth="1"/>
    <col min="6" max="7" width="9.140625" style="2"/>
    <col min="8" max="8" width="56.42578125" style="61" customWidth="1"/>
    <col min="9" max="9" width="107.7109375" style="61" customWidth="1"/>
    <col min="10" max="10" width="56.42578125" style="61" customWidth="1"/>
    <col min="11" max="16384" width="9.140625" style="2"/>
  </cols>
  <sheetData>
    <row r="1" spans="2:10" ht="23.25">
      <c r="B1" s="212" t="s">
        <v>16</v>
      </c>
    </row>
    <row r="3" spans="2:10" ht="15">
      <c r="B3" s="86" t="s">
        <v>1023</v>
      </c>
      <c r="C3" s="174"/>
      <c r="D3" s="173"/>
      <c r="E3" s="173"/>
      <c r="F3" s="174"/>
      <c r="G3" s="174"/>
      <c r="H3" s="173"/>
      <c r="I3" s="173"/>
      <c r="J3" s="173"/>
    </row>
    <row r="5" spans="2:10" s="63" customFormat="1" ht="30">
      <c r="B5" s="176" t="s">
        <v>487</v>
      </c>
      <c r="C5" s="176" t="s">
        <v>477</v>
      </c>
      <c r="D5" s="176" t="s">
        <v>488</v>
      </c>
      <c r="E5" s="176" t="s">
        <v>489</v>
      </c>
      <c r="F5" s="176" t="s">
        <v>490</v>
      </c>
      <c r="G5" s="176" t="s">
        <v>491</v>
      </c>
      <c r="H5" s="176" t="s">
        <v>492</v>
      </c>
      <c r="I5" s="176" t="s">
        <v>493</v>
      </c>
      <c r="J5" s="176" t="s">
        <v>494</v>
      </c>
    </row>
    <row r="6" spans="2:10" ht="25.5">
      <c r="B6" s="182">
        <v>4</v>
      </c>
      <c r="C6" s="202" t="s">
        <v>1024</v>
      </c>
      <c r="D6" s="202" t="s">
        <v>1024</v>
      </c>
      <c r="E6" s="183"/>
      <c r="F6" s="182"/>
      <c r="G6" s="182"/>
      <c r="H6" s="183"/>
      <c r="I6" s="183"/>
      <c r="J6" s="183"/>
    </row>
    <row r="7" spans="2:10">
      <c r="B7" s="179">
        <v>4.0999999999999996</v>
      </c>
      <c r="C7" s="190" t="s">
        <v>496</v>
      </c>
      <c r="D7" s="190" t="s">
        <v>1025</v>
      </c>
      <c r="E7" s="180"/>
      <c r="F7" s="179"/>
      <c r="G7" s="179"/>
      <c r="H7" s="180"/>
      <c r="I7" s="180"/>
      <c r="J7" s="180"/>
    </row>
    <row r="8" spans="2:10" ht="114.75">
      <c r="B8" s="177" t="s">
        <v>1026</v>
      </c>
      <c r="C8" s="177" t="s">
        <v>51</v>
      </c>
      <c r="D8" s="178" t="s">
        <v>1027</v>
      </c>
      <c r="E8" s="178" t="s">
        <v>1028</v>
      </c>
      <c r="F8" s="177" t="s">
        <v>499</v>
      </c>
      <c r="G8" s="177" t="s">
        <v>35</v>
      </c>
      <c r="H8" s="178" t="s">
        <v>1029</v>
      </c>
      <c r="I8" s="178" t="s">
        <v>1030</v>
      </c>
      <c r="J8" s="178"/>
    </row>
    <row r="9" spans="2:10" ht="216.75">
      <c r="B9" s="177" t="s">
        <v>1031</v>
      </c>
      <c r="C9" s="177" t="s">
        <v>51</v>
      </c>
      <c r="D9" s="178" t="s">
        <v>1032</v>
      </c>
      <c r="E9" s="178" t="s">
        <v>1033</v>
      </c>
      <c r="F9" s="177" t="s">
        <v>571</v>
      </c>
      <c r="G9" s="177" t="s">
        <v>35</v>
      </c>
      <c r="H9" s="178" t="s">
        <v>1034</v>
      </c>
      <c r="I9" s="178" t="s">
        <v>1035</v>
      </c>
      <c r="J9" s="178"/>
    </row>
    <row r="10" spans="2:10" ht="165.75">
      <c r="B10" s="177" t="s">
        <v>1036</v>
      </c>
      <c r="C10" s="177" t="s">
        <v>51</v>
      </c>
      <c r="D10" s="178" t="s">
        <v>1037</v>
      </c>
      <c r="E10" s="178" t="s">
        <v>1038</v>
      </c>
      <c r="F10" s="177" t="s">
        <v>499</v>
      </c>
      <c r="G10" s="177" t="s">
        <v>35</v>
      </c>
      <c r="H10" s="178" t="s">
        <v>1039</v>
      </c>
      <c r="I10" s="178" t="s">
        <v>1040</v>
      </c>
      <c r="J10" s="178" t="s">
        <v>1041</v>
      </c>
    </row>
    <row r="11" spans="2:10" ht="165.75">
      <c r="B11" s="177" t="s">
        <v>1042</v>
      </c>
      <c r="C11" s="177" t="s">
        <v>51</v>
      </c>
      <c r="D11" s="178" t="s">
        <v>1043</v>
      </c>
      <c r="E11" s="178" t="s">
        <v>1044</v>
      </c>
      <c r="F11" s="177" t="s">
        <v>499</v>
      </c>
      <c r="G11" s="177" t="s">
        <v>35</v>
      </c>
      <c r="H11" s="178" t="s">
        <v>1045</v>
      </c>
      <c r="I11" s="178" t="s">
        <v>1046</v>
      </c>
      <c r="J11" s="178" t="s">
        <v>594</v>
      </c>
    </row>
    <row r="12" spans="2:10">
      <c r="B12" s="187" t="s">
        <v>1047</v>
      </c>
      <c r="C12" s="187" t="s">
        <v>1048</v>
      </c>
      <c r="D12" s="188" t="s">
        <v>1049</v>
      </c>
      <c r="E12" s="188"/>
      <c r="F12" s="187"/>
      <c r="G12" s="187"/>
      <c r="H12" s="188"/>
      <c r="I12" s="188"/>
      <c r="J12" s="188"/>
    </row>
    <row r="13" spans="2:10" ht="178.5">
      <c r="B13" s="177" t="s">
        <v>1050</v>
      </c>
      <c r="C13" s="177" t="s">
        <v>1051</v>
      </c>
      <c r="D13" s="178" t="s">
        <v>1052</v>
      </c>
      <c r="E13" s="178" t="s">
        <v>1053</v>
      </c>
      <c r="F13" s="177" t="s">
        <v>522</v>
      </c>
      <c r="G13" s="177">
        <v>0</v>
      </c>
      <c r="H13" s="178" t="s">
        <v>1054</v>
      </c>
      <c r="I13" s="178" t="s">
        <v>1055</v>
      </c>
      <c r="J13" s="178" t="s">
        <v>1056</v>
      </c>
    </row>
    <row r="14" spans="2:10" ht="178.5">
      <c r="B14" s="177" t="s">
        <v>1057</v>
      </c>
      <c r="C14" s="177" t="s">
        <v>1051</v>
      </c>
      <c r="D14" s="178" t="s">
        <v>1058</v>
      </c>
      <c r="E14" s="178" t="s">
        <v>1059</v>
      </c>
      <c r="F14" s="177" t="s">
        <v>522</v>
      </c>
      <c r="G14" s="177">
        <v>0</v>
      </c>
      <c r="H14" s="178" t="s">
        <v>1060</v>
      </c>
      <c r="I14" s="178" t="s">
        <v>1061</v>
      </c>
      <c r="J14" s="178" t="s">
        <v>1056</v>
      </c>
    </row>
    <row r="15" spans="2:10">
      <c r="B15" s="187" t="s">
        <v>1062</v>
      </c>
      <c r="C15" s="187" t="s">
        <v>1063</v>
      </c>
      <c r="D15" s="188" t="s">
        <v>1064</v>
      </c>
      <c r="E15" s="188"/>
      <c r="F15" s="187"/>
      <c r="G15" s="187"/>
      <c r="H15" s="188"/>
      <c r="I15" s="188"/>
      <c r="J15" s="188"/>
    </row>
    <row r="16" spans="2:10" ht="127.5">
      <c r="B16" s="194" t="s">
        <v>1065</v>
      </c>
      <c r="C16" s="194" t="s">
        <v>1066</v>
      </c>
      <c r="D16" s="195" t="s">
        <v>1067</v>
      </c>
      <c r="E16" s="195" t="s">
        <v>1068</v>
      </c>
      <c r="F16" s="194" t="s">
        <v>540</v>
      </c>
      <c r="G16" s="194">
        <v>0</v>
      </c>
      <c r="H16" s="195" t="s">
        <v>1069</v>
      </c>
      <c r="I16" s="195" t="s">
        <v>1070</v>
      </c>
      <c r="J16" s="195"/>
    </row>
    <row r="17" spans="2:10" ht="204">
      <c r="B17" s="194" t="s">
        <v>1071</v>
      </c>
      <c r="C17" s="194" t="s">
        <v>1066</v>
      </c>
      <c r="D17" s="195" t="s">
        <v>1072</v>
      </c>
      <c r="E17" s="195" t="s">
        <v>1073</v>
      </c>
      <c r="F17" s="194" t="s">
        <v>571</v>
      </c>
      <c r="G17" s="194">
        <v>0</v>
      </c>
      <c r="H17" s="195" t="s">
        <v>1074</v>
      </c>
      <c r="I17" s="195" t="s">
        <v>1075</v>
      </c>
      <c r="J17" s="195"/>
    </row>
    <row r="18" spans="2:10" ht="204">
      <c r="B18" s="194" t="s">
        <v>1076</v>
      </c>
      <c r="C18" s="194" t="s">
        <v>1066</v>
      </c>
      <c r="D18" s="195" t="s">
        <v>1077</v>
      </c>
      <c r="E18" s="195" t="s">
        <v>1078</v>
      </c>
      <c r="F18" s="194" t="s">
        <v>571</v>
      </c>
      <c r="G18" s="194">
        <v>0</v>
      </c>
      <c r="H18" s="195" t="s">
        <v>1079</v>
      </c>
      <c r="I18" s="195" t="s">
        <v>1080</v>
      </c>
      <c r="J18" s="195" t="s">
        <v>655</v>
      </c>
    </row>
    <row r="19" spans="2:10">
      <c r="B19" s="187" t="s">
        <v>1081</v>
      </c>
      <c r="C19" s="187" t="s">
        <v>1048</v>
      </c>
      <c r="D19" s="188" t="s">
        <v>1082</v>
      </c>
      <c r="E19" s="188"/>
      <c r="F19" s="187"/>
      <c r="G19" s="187"/>
      <c r="H19" s="188"/>
      <c r="I19" s="188"/>
      <c r="J19" s="188"/>
    </row>
    <row r="20" spans="2:10" ht="140.25">
      <c r="B20" s="177" t="s">
        <v>1083</v>
      </c>
      <c r="C20" s="177" t="s">
        <v>1051</v>
      </c>
      <c r="D20" s="178" t="s">
        <v>1084</v>
      </c>
      <c r="E20" s="178" t="s">
        <v>1085</v>
      </c>
      <c r="F20" s="177" t="s">
        <v>510</v>
      </c>
      <c r="G20" s="177">
        <v>0</v>
      </c>
      <c r="H20" s="178" t="s">
        <v>1086</v>
      </c>
      <c r="I20" s="178" t="s">
        <v>1087</v>
      </c>
      <c r="J20" s="178"/>
    </row>
    <row r="21" spans="2:10" ht="153">
      <c r="B21" s="177" t="s">
        <v>1088</v>
      </c>
      <c r="C21" s="177" t="s">
        <v>1051</v>
      </c>
      <c r="D21" s="178" t="s">
        <v>1089</v>
      </c>
      <c r="E21" s="178" t="s">
        <v>1090</v>
      </c>
      <c r="F21" s="177" t="s">
        <v>522</v>
      </c>
      <c r="G21" s="177" t="s">
        <v>35</v>
      </c>
      <c r="H21" s="178" t="s">
        <v>556</v>
      </c>
      <c r="I21" s="178" t="s">
        <v>1091</v>
      </c>
      <c r="J21" s="178"/>
    </row>
    <row r="22" spans="2:10">
      <c r="B22" s="187" t="s">
        <v>1092</v>
      </c>
      <c r="C22" s="187" t="s">
        <v>513</v>
      </c>
      <c r="D22" s="188" t="s">
        <v>1093</v>
      </c>
      <c r="E22" s="188"/>
      <c r="F22" s="187"/>
      <c r="G22" s="187"/>
      <c r="H22" s="188"/>
      <c r="I22" s="188"/>
      <c r="J22" s="188"/>
    </row>
    <row r="23" spans="2:10" ht="127.5">
      <c r="B23" s="177" t="s">
        <v>1094</v>
      </c>
      <c r="C23" s="177" t="s">
        <v>1066</v>
      </c>
      <c r="D23" s="178" t="s">
        <v>1095</v>
      </c>
      <c r="E23" s="178" t="s">
        <v>1096</v>
      </c>
      <c r="F23" s="177" t="s">
        <v>540</v>
      </c>
      <c r="G23" s="177">
        <v>0</v>
      </c>
      <c r="H23" s="178" t="s">
        <v>1097</v>
      </c>
      <c r="I23" s="178" t="s">
        <v>1098</v>
      </c>
      <c r="J23" s="178"/>
    </row>
    <row r="24" spans="2:10" ht="165.75">
      <c r="B24" s="177" t="s">
        <v>1099</v>
      </c>
      <c r="C24" s="177" t="s">
        <v>1066</v>
      </c>
      <c r="D24" s="178" t="s">
        <v>1100</v>
      </c>
      <c r="E24" s="178" t="s">
        <v>1101</v>
      </c>
      <c r="F24" s="177" t="s">
        <v>522</v>
      </c>
      <c r="G24" s="177">
        <v>0</v>
      </c>
      <c r="H24" s="178" t="s">
        <v>1102</v>
      </c>
      <c r="I24" s="178" t="s">
        <v>1103</v>
      </c>
      <c r="J24" s="178"/>
    </row>
    <row r="25" spans="2:10" ht="165.75">
      <c r="B25" s="177" t="s">
        <v>1104</v>
      </c>
      <c r="C25" s="177" t="s">
        <v>1066</v>
      </c>
      <c r="D25" s="178" t="s">
        <v>1105</v>
      </c>
      <c r="E25" s="178" t="s">
        <v>1106</v>
      </c>
      <c r="F25" s="177" t="s">
        <v>522</v>
      </c>
      <c r="G25" s="177">
        <v>0</v>
      </c>
      <c r="H25" s="178" t="s">
        <v>1107</v>
      </c>
      <c r="I25" s="178" t="s">
        <v>1108</v>
      </c>
      <c r="J25" s="178"/>
    </row>
    <row r="26" spans="2:10">
      <c r="B26" s="187" t="s">
        <v>1109</v>
      </c>
      <c r="C26" s="187" t="s">
        <v>547</v>
      </c>
      <c r="D26" s="188" t="s">
        <v>1110</v>
      </c>
      <c r="E26" s="188"/>
      <c r="F26" s="187"/>
      <c r="G26" s="187"/>
      <c r="H26" s="188"/>
      <c r="I26" s="188"/>
      <c r="J26" s="188"/>
    </row>
    <row r="27" spans="2:10" ht="153">
      <c r="B27" s="177" t="s">
        <v>1111</v>
      </c>
      <c r="C27" s="177" t="s">
        <v>1051</v>
      </c>
      <c r="D27" s="178" t="s">
        <v>1112</v>
      </c>
      <c r="E27" s="178" t="s">
        <v>1113</v>
      </c>
      <c r="F27" s="177" t="s">
        <v>510</v>
      </c>
      <c r="G27" s="177">
        <v>0</v>
      </c>
      <c r="H27" s="178" t="s">
        <v>1114</v>
      </c>
      <c r="I27" s="178" t="s">
        <v>1115</v>
      </c>
      <c r="J27" s="178"/>
    </row>
    <row r="28" spans="2:10" ht="153">
      <c r="B28" s="177" t="s">
        <v>1116</v>
      </c>
      <c r="C28" s="177" t="s">
        <v>1051</v>
      </c>
      <c r="D28" s="178" t="s">
        <v>1117</v>
      </c>
      <c r="E28" s="178" t="s">
        <v>1118</v>
      </c>
      <c r="F28" s="177" t="s">
        <v>510</v>
      </c>
      <c r="G28" s="177">
        <v>0</v>
      </c>
      <c r="H28" s="178" t="s">
        <v>1119</v>
      </c>
      <c r="I28" s="178" t="s">
        <v>1120</v>
      </c>
      <c r="J28" s="178"/>
    </row>
    <row r="29" spans="2:10">
      <c r="B29" s="187" t="s">
        <v>1121</v>
      </c>
      <c r="C29" s="187" t="s">
        <v>513</v>
      </c>
      <c r="D29" s="188" t="s">
        <v>1122</v>
      </c>
      <c r="E29" s="188"/>
      <c r="F29" s="187"/>
      <c r="G29" s="187"/>
      <c r="H29" s="188"/>
      <c r="I29" s="188"/>
      <c r="J29" s="188"/>
    </row>
    <row r="30" spans="2:10" ht="140.25">
      <c r="B30" s="177" t="s">
        <v>1123</v>
      </c>
      <c r="C30" s="177" t="s">
        <v>1066</v>
      </c>
      <c r="D30" s="178" t="s">
        <v>1124</v>
      </c>
      <c r="E30" s="178" t="s">
        <v>1125</v>
      </c>
      <c r="F30" s="177" t="s">
        <v>510</v>
      </c>
      <c r="G30" s="177">
        <v>0</v>
      </c>
      <c r="H30" s="178" t="s">
        <v>1126</v>
      </c>
      <c r="I30" s="178" t="s">
        <v>1127</v>
      </c>
      <c r="J30" s="178"/>
    </row>
    <row r="31" spans="2:10" ht="153">
      <c r="B31" s="177" t="s">
        <v>1128</v>
      </c>
      <c r="C31" s="177" t="s">
        <v>1066</v>
      </c>
      <c r="D31" s="178" t="s">
        <v>1129</v>
      </c>
      <c r="E31" s="178" t="s">
        <v>1130</v>
      </c>
      <c r="F31" s="177" t="s">
        <v>522</v>
      </c>
      <c r="G31" s="177" t="s">
        <v>35</v>
      </c>
      <c r="H31" s="178" t="s">
        <v>1131</v>
      </c>
      <c r="I31" s="178" t="s">
        <v>1132</v>
      </c>
      <c r="J31" s="178"/>
    </row>
    <row r="32" spans="2:10">
      <c r="B32" s="179">
        <v>4.2</v>
      </c>
      <c r="C32" s="179" t="s">
        <v>496</v>
      </c>
      <c r="D32" s="180" t="s">
        <v>1133</v>
      </c>
      <c r="E32" s="180"/>
      <c r="F32" s="179"/>
      <c r="G32" s="179"/>
      <c r="H32" s="180"/>
      <c r="I32" s="180"/>
      <c r="J32" s="180"/>
    </row>
    <row r="33" spans="2:10" ht="102">
      <c r="B33" s="177" t="s">
        <v>1134</v>
      </c>
      <c r="C33" s="177" t="s">
        <v>51</v>
      </c>
      <c r="D33" s="178" t="s">
        <v>1135</v>
      </c>
      <c r="E33" s="178" t="s">
        <v>1136</v>
      </c>
      <c r="F33" s="177" t="s">
        <v>540</v>
      </c>
      <c r="G33" s="177" t="s">
        <v>35</v>
      </c>
      <c r="H33" s="178" t="s">
        <v>1137</v>
      </c>
      <c r="I33" s="178" t="s">
        <v>1138</v>
      </c>
      <c r="J33" s="178" t="s">
        <v>1139</v>
      </c>
    </row>
    <row r="34" spans="2:10" ht="102">
      <c r="B34" s="177" t="s">
        <v>1140</v>
      </c>
      <c r="C34" s="177" t="s">
        <v>51</v>
      </c>
      <c r="D34" s="178" t="s">
        <v>1141</v>
      </c>
      <c r="E34" s="178" t="s">
        <v>1142</v>
      </c>
      <c r="F34" s="177" t="s">
        <v>499</v>
      </c>
      <c r="G34" s="177" t="s">
        <v>35</v>
      </c>
      <c r="H34" s="178" t="s">
        <v>1143</v>
      </c>
      <c r="I34" s="178" t="s">
        <v>1144</v>
      </c>
      <c r="J34" s="178"/>
    </row>
    <row r="35" spans="2:10">
      <c r="B35" s="293" t="s">
        <v>1145</v>
      </c>
      <c r="C35" s="293" t="s">
        <v>1063</v>
      </c>
      <c r="D35" s="292" t="s">
        <v>1146</v>
      </c>
      <c r="E35" s="201"/>
      <c r="F35" s="200"/>
      <c r="G35" s="200"/>
      <c r="H35" s="201"/>
      <c r="I35" s="201"/>
      <c r="J35" s="201"/>
    </row>
    <row r="36" spans="2:10" ht="204">
      <c r="B36" s="177" t="s">
        <v>1147</v>
      </c>
      <c r="C36" s="177" t="s">
        <v>1066</v>
      </c>
      <c r="D36" s="178" t="s">
        <v>1148</v>
      </c>
      <c r="E36" s="178" t="s">
        <v>1149</v>
      </c>
      <c r="F36" s="177" t="s">
        <v>571</v>
      </c>
      <c r="G36" s="177" t="s">
        <v>35</v>
      </c>
      <c r="H36" s="178" t="s">
        <v>556</v>
      </c>
      <c r="I36" s="178" t="s">
        <v>1150</v>
      </c>
      <c r="J36" s="178"/>
    </row>
    <row r="37" spans="2:10" ht="204">
      <c r="B37" s="177" t="s">
        <v>1151</v>
      </c>
      <c r="C37" s="177" t="s">
        <v>1066</v>
      </c>
      <c r="D37" s="178" t="s">
        <v>1152</v>
      </c>
      <c r="E37" s="178" t="s">
        <v>1153</v>
      </c>
      <c r="F37" s="177" t="s">
        <v>571</v>
      </c>
      <c r="G37" s="177" t="s">
        <v>35</v>
      </c>
      <c r="H37" s="178" t="s">
        <v>556</v>
      </c>
      <c r="I37" s="178" t="s">
        <v>1150</v>
      </c>
      <c r="J37" s="178"/>
    </row>
    <row r="38" spans="2:10" ht="216.75">
      <c r="B38" s="194" t="s">
        <v>1154</v>
      </c>
      <c r="C38" s="194" t="s">
        <v>1066</v>
      </c>
      <c r="D38" s="195" t="s">
        <v>1155</v>
      </c>
      <c r="E38" s="195" t="s">
        <v>1156</v>
      </c>
      <c r="F38" s="194" t="s">
        <v>571</v>
      </c>
      <c r="G38" s="194" t="s">
        <v>35</v>
      </c>
      <c r="H38" s="195" t="s">
        <v>556</v>
      </c>
      <c r="I38" s="195" t="s">
        <v>1150</v>
      </c>
      <c r="J38" s="195"/>
    </row>
    <row r="39" spans="2:10" ht="191.25">
      <c r="B39" s="194" t="s">
        <v>1157</v>
      </c>
      <c r="C39" s="194" t="s">
        <v>1066</v>
      </c>
      <c r="D39" s="195" t="s">
        <v>1158</v>
      </c>
      <c r="E39" s="195" t="s">
        <v>1159</v>
      </c>
      <c r="F39" s="194" t="s">
        <v>522</v>
      </c>
      <c r="G39" s="194" t="s">
        <v>35</v>
      </c>
      <c r="H39" s="195" t="s">
        <v>556</v>
      </c>
      <c r="I39" s="195" t="s">
        <v>1150</v>
      </c>
      <c r="J39" s="195"/>
    </row>
    <row r="40" spans="2:10" ht="255">
      <c r="B40" s="194" t="s">
        <v>1160</v>
      </c>
      <c r="C40" s="194" t="s">
        <v>1066</v>
      </c>
      <c r="D40" s="195" t="s">
        <v>1161</v>
      </c>
      <c r="E40" s="195" t="s">
        <v>1162</v>
      </c>
      <c r="F40" s="194" t="s">
        <v>571</v>
      </c>
      <c r="G40" s="194" t="s">
        <v>35</v>
      </c>
      <c r="H40" s="195" t="s">
        <v>556</v>
      </c>
      <c r="I40" s="195" t="s">
        <v>1150</v>
      </c>
      <c r="J40" s="195"/>
    </row>
    <row r="41" spans="2:10" ht="178.5">
      <c r="B41" s="194" t="s">
        <v>1163</v>
      </c>
      <c r="C41" s="194" t="s">
        <v>1066</v>
      </c>
      <c r="D41" s="195" t="s">
        <v>1164</v>
      </c>
      <c r="E41" s="195" t="s">
        <v>1165</v>
      </c>
      <c r="F41" s="194" t="s">
        <v>571</v>
      </c>
      <c r="G41" s="194" t="s">
        <v>35</v>
      </c>
      <c r="H41" s="195" t="s">
        <v>556</v>
      </c>
      <c r="I41" s="195" t="s">
        <v>1166</v>
      </c>
      <c r="J41" s="195"/>
    </row>
    <row r="42" spans="2:10">
      <c r="B42" s="294" t="s">
        <v>1167</v>
      </c>
      <c r="C42" s="294" t="s">
        <v>1063</v>
      </c>
      <c r="D42" s="292" t="s">
        <v>1168</v>
      </c>
      <c r="E42" s="201"/>
      <c r="F42" s="201"/>
      <c r="G42" s="201"/>
      <c r="H42" s="201"/>
      <c r="I42" s="201"/>
      <c r="J42" s="201"/>
    </row>
    <row r="43" spans="2:10" ht="165.75">
      <c r="B43" s="177" t="s">
        <v>1169</v>
      </c>
      <c r="C43" s="177" t="s">
        <v>1066</v>
      </c>
      <c r="D43" s="178" t="s">
        <v>1170</v>
      </c>
      <c r="E43" s="178" t="s">
        <v>1171</v>
      </c>
      <c r="F43" s="177" t="s">
        <v>510</v>
      </c>
      <c r="G43" s="177">
        <v>0</v>
      </c>
      <c r="H43" s="178" t="s">
        <v>1172</v>
      </c>
      <c r="I43" s="178" t="s">
        <v>1173</v>
      </c>
      <c r="J43" s="178"/>
    </row>
    <row r="44" spans="2:10" ht="165.75">
      <c r="B44" s="177" t="s">
        <v>1174</v>
      </c>
      <c r="C44" s="177" t="s">
        <v>1066</v>
      </c>
      <c r="D44" s="178" t="s">
        <v>1175</v>
      </c>
      <c r="E44" s="178" t="s">
        <v>1176</v>
      </c>
      <c r="F44" s="177" t="s">
        <v>522</v>
      </c>
      <c r="G44" s="177" t="s">
        <v>35</v>
      </c>
      <c r="H44" s="178" t="s">
        <v>1177</v>
      </c>
      <c r="I44" s="178" t="s">
        <v>1150</v>
      </c>
      <c r="J44" s="178"/>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8-27T07:14:07Z</dcterms:modified>
  <cp:category/>
  <cp:contentStatus/>
</cp:coreProperties>
</file>